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enterprise\Vol1\TBG\SHARE\Financial_Services\SEC_Reporting\Financials\2025\2025-0930\BXInc\zFinal_Docs\"/>
    </mc:Choice>
  </mc:AlternateContent>
  <xr:revisionPtr revIDLastSave="0" documentId="13_ncr:1_{E3D0C7BA-153D-46CB-887D-E648E16CD248}" xr6:coauthVersionLast="47" xr6:coauthVersionMax="47" xr10:uidLastSave="{00000000-0000-0000-0000-000000000000}"/>
  <bookViews>
    <workbookView xWindow="-120" yWindow="-120" windowWidth="38640" windowHeight="21120" tabRatio="904" xr2:uid="{00000000-000D-0000-FFFF-FFFF00000000}"/>
  </bookViews>
  <sheets>
    <sheet name="Cover" sheetId="14" r:id="rId1"/>
    <sheet name="Total DE Qtrs" sheetId="33" r:id="rId2"/>
    <sheet name="RE DE Qtrs" sheetId="26" r:id="rId3"/>
    <sheet name="PE DE Qtrs" sheetId="25" r:id="rId4"/>
    <sheet name="C&amp;I DE Qtrs" sheetId="28" r:id="rId5"/>
    <sheet name="BXMA DE Qtrs" sheetId="60" r:id="rId6"/>
    <sheet name="Total DE Yrs" sheetId="34" r:id="rId7"/>
    <sheet name="RE DE Yrs" sheetId="37" r:id="rId8"/>
    <sheet name="PE DE Yrs" sheetId="41" r:id="rId9"/>
    <sheet name="C&amp;I DE Yrs" sheetId="40" r:id="rId10"/>
    <sheet name="BXMA DE Yrs" sheetId="38" r:id="rId11"/>
    <sheet name="GAAP Qtrs" sheetId="67" r:id="rId12"/>
    <sheet name="GAAP Yrs" sheetId="66" r:id="rId13"/>
    <sheet name="Recon Qtrs" sheetId="42" r:id="rId14"/>
    <sheet name="Recon Yrs" sheetId="43" r:id="rId15"/>
    <sheet name="Recon Notes" sheetId="49" r:id="rId16"/>
    <sheet name="AUM" sheetId="68" r:id="rId17"/>
    <sheet name="Investment Record" sheetId="69" r:id="rId18"/>
    <sheet name="Investment Record Notes" sheetId="63" r:id="rId19"/>
    <sheet name="Definitions" sheetId="58" r:id="rId20"/>
  </sheets>
  <definedNames>
    <definedName name="__FDS_HYPERLINK_TOGGLE_STATE__" hidden="1">"ON"</definedName>
    <definedName name="__FDS_UNIQUE_RANGE_ID_GENERATOR_COUNTER" hidden="1">91</definedName>
    <definedName name="_1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0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0__FDSAUDITLINK__" localSheetId="5"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localSheetId="17"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1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2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3__FDSAUDITLINK__" localSheetId="5"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localSheetId="17"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4__FDSAUDITLINK__" localSheetId="5"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localSheetId="17"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5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6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7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8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9__FDSAUDITLINK__" localSheetId="5"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localSheetId="17"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1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0__FDSAUDITLINK__" localSheetId="5"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localSheetId="17"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1__FDSAUDITLINK__" localSheetId="5"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localSheetId="17"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2__FDSAUDITLINK__" localSheetId="5"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localSheetId="17"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3__FDSAUDITLINK__" localSheetId="5"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localSheetId="17"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4__FDSAUDITLINK__" localSheetId="5"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localSheetId="17"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5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6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7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8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9__FDSAUDITLINK__" localSheetId="5"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localSheetId="17"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2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0__FDSAUDITLINK__" localSheetId="5"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localSheetId="17"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1__FDSAUDITLINK__" localSheetId="5"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localSheetId="17"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2__FDSAUDITLINK__" localSheetId="5"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localSheetId="17"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3__FDSAUDITLINK__" localSheetId="5"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localSheetId="17"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4__FDSAUDITLINK__" localSheetId="5"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localSheetId="17"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5__FDSAUDITLINK__" localSheetId="5"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localSheetId="17"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6__FDSAUDITLINK__" localSheetId="5"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localSheetId="17"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7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8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9__FDSAUDITLINK__" localSheetId="5"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localSheetId="17"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3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0__FDSAUDITLINK__" localSheetId="5"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localSheetId="17"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1__FDSAUDITLINK__" localSheetId="5"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localSheetId="17"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2__FDSAUDITLINK__" localSheetId="5"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localSheetId="17"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3__FDSAUDITLINK__" localSheetId="5"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localSheetId="17"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5"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17"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5"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17"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5"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17"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7__FDSAUDITLINK__" localSheetId="5"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localSheetId="17"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8__FDSAUDITLINK__" localSheetId="5"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localSheetId="17"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4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0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5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6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7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8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9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2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1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2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3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4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5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6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7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8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9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3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0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1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2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3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4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5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6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8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9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4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0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1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5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6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7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8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9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5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1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2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3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4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5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6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7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8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9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6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0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1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2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3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4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5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6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7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8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9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7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0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1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2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3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4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5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6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7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8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9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8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0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1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3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4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6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9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0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1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7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8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9__FDSAUDITLINK__" localSheetId="5"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localSheetId="17"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xlnm._FilterDatabase" localSheetId="17" hidden="1">'Investment Record'!$A$4:$P$74</definedName>
    <definedName name="_Order1" hidden="1">0</definedName>
    <definedName name="_Order2" hidden="1">255</definedName>
    <definedName name="_ROrder1" hidden="1">0</definedName>
    <definedName name="a" localSheetId="5" hidden="1">{"summary",#N/A,FALSE,"Summary";"daily",#N/A,FALSE,"Daily";"detail",#N/A,FALSE,"Detail";"flash",#N/A,FALSE,"Flash";"revenue",#N/A,FALSE,"PDF";"fxexp",#N/A,FALSE,"PDF";"headcount",#N/A,FALSE,"PDF"}</definedName>
    <definedName name="a" localSheetId="17" hidden="1">{"summary",#N/A,FALSE,"Summary";"daily",#N/A,FALSE,"Daily";"detail",#N/A,FALSE,"Detail";"flash",#N/A,FALSE,"Flash";"revenue",#N/A,FALSE,"PDF";"fxexp",#N/A,FALSE,"PDF";"headcount",#N/A,FALSE,"PDF"}</definedName>
    <definedName name="a" hidden="1">{"summary",#N/A,FALSE,"Summary";"daily",#N/A,FALSE,"Daily";"detail",#N/A,FALSE,"Detail";"flash",#N/A,FALSE,"Flash";"revenue",#N/A,FALSE,"PDF";"fxexp",#N/A,FALSE,"PDF";"headcount",#N/A,FALSE,"PDF"}</definedName>
    <definedName name="aa" localSheetId="5" hidden="1">{"summary",#N/A,FALSE,"Summary";"daily",#N/A,FALSE,"Daily";"detail",#N/A,FALSE,"Detail";"flash",#N/A,FALSE,"Flash";"revenue",#N/A,FALSE,"PDF";"fxexp",#N/A,FALSE,"PDF";"headcount",#N/A,FALSE,"PDF"}</definedName>
    <definedName name="aa" localSheetId="17" hidden="1">{"summary",#N/A,FALSE,"Summary";"daily",#N/A,FALSE,"Daily";"detail",#N/A,FALSE,"Detail";"flash",#N/A,FALSE,"Flash";"revenue",#N/A,FALSE,"PDF";"fxexp",#N/A,FALSE,"PDF";"headcount",#N/A,FALSE,"PDF"}</definedName>
    <definedName name="aa" hidden="1">{"summary",#N/A,FALSE,"Summary";"daily",#N/A,FALSE,"Daily";"detail",#N/A,FALSE,"Detail";"flash",#N/A,FALSE,"Flash";"revenue",#N/A,FALSE,"PDF";"fxexp",#N/A,FALSE,"PDF";"headcount",#N/A,FALSE,"PDF"}</definedName>
    <definedName name="aa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_DOCTOPS" hidden="1">"AAA_SET"</definedName>
    <definedName name="AAA_duser" hidden="1">"OFF"</definedName>
    <definedName name="aaaaaaaaaa" localSheetId="5" hidden="1">{"summary",#N/A,FALSE,"Summary";"daily",#N/A,FALSE,"Daily";"detail",#N/A,FALSE,"Detail";"flash",#N/A,FALSE,"Flash";"revenue",#N/A,FALSE,"PDF";"fxexp",#N/A,FALSE,"PDF";"headcount",#N/A,FALSE,"PDF"}</definedName>
    <definedName name="aaaaaaaaaa" localSheetId="17" hidden="1">{"summary",#N/A,FALSE,"Summary";"daily",#N/A,FALSE,"Daily";"detail",#N/A,FALSE,"Detail";"flash",#N/A,FALSE,"Flash";"revenue",#N/A,FALSE,"PDF";"fxexp",#N/A,FALSE,"PDF";"headcount",#N/A,FALSE,"PDF"}</definedName>
    <definedName name="aaaaaaaaaa" hidden="1">{"summary",#N/A,FALSE,"Summary";"daily",#N/A,FALSE,"Daily";"detail",#N/A,FALSE,"Detail";"flash",#N/A,FALSE,"Flash";"revenue",#N/A,FALSE,"PDF";"fxexp",#N/A,FALSE,"PDF";"headcount",#N/A,FALSE,"PDF"}</definedName>
    <definedName name="aaaaaaaaaaaaaaaaaaaaaaaaaaaaaaaa" localSheetId="5" hidden="1">{"summary",#N/A,FALSE,"Summary";"daily",#N/A,FALSE,"Daily";"detail",#N/A,FALSE,"Detail";"flash",#N/A,FALSE,"Flash";"revenue",#N/A,FALSE,"PDF";"fxexp",#N/A,FALSE,"PDF";"headcount",#N/A,FALSE,"PDF"}</definedName>
    <definedName name="aaaaaaaaaaaaaaaaaaaaaaaaaaaaaaaa" localSheetId="17" hidden="1">{"summary",#N/A,FALSE,"Summary";"daily",#N/A,FALSE,"Daily";"detail",#N/A,FALSE,"Detail";"flash",#N/A,FALSE,"Flash";"revenue",#N/A,FALSE,"PDF";"fxexp",#N/A,FALSE,"PDF";"headcount",#N/A,FALSE,"PDF"}</definedName>
    <definedName name="aaaaaaaaaaaaaaaaaaaaaaaaaaaaaaaa" hidden="1">{"summary",#N/A,FALSE,"Summary";"daily",#N/A,FALSE,"Daily";"detail",#N/A,FALSE,"Detail";"flash",#N/A,FALSE,"Flash";"revenue",#N/A,FALSE,"PDF";"fxexp",#N/A,FALSE,"PDF";"headcount",#N/A,FALSE,"PDF"}</definedName>
    <definedName name="aaaaaaaaaaaaaaaaaaaaaaaaaaaaaaaaaaaa" localSheetId="5" hidden="1">{"summary",#N/A,FALSE,"Summary";"daily",#N/A,FALSE,"Daily";"detail",#N/A,FALSE,"Detail";"flash",#N/A,FALSE,"Flash";"revenue",#N/A,FALSE,"PDF";"fxexp",#N/A,FALSE,"PDF";"headcount",#N/A,FALSE,"PDF"}</definedName>
    <definedName name="aaaaaaaaaaaaaaaaaaaaaaaaaaaaaaaaaaaa" localSheetId="17"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 localSheetId="5" hidden="1">{"summary",#N/A,FALSE,"Summary";"daily",#N/A,FALSE,"Daily";"detail",#N/A,FALSE,"Detail";"flash",#N/A,FALSE,"Flash";"revenue",#N/A,FALSE,"PDF";"fxexp",#N/A,FALSE,"PDF";"headcount",#N/A,FALSE,"PDF"}</definedName>
    <definedName name="ac" localSheetId="17" hidden="1">{"summary",#N/A,FALSE,"Summary";"daily",#N/A,FALSE,"Daily";"detail",#N/A,FALSE,"Detail";"flash",#N/A,FALSE,"Flash";"revenue",#N/A,FALSE,"PDF";"fxexp",#N/A,FALSE,"PDF";"headcount",#N/A,FALSE,"PDF"}</definedName>
    <definedName name="ac" hidden="1">{"summary",#N/A,FALSE,"Summary";"daily",#N/A,FALSE,"Daily";"detail",#N/A,FALSE,"Detail";"flash",#N/A,FALSE,"Flash";"revenue",#N/A,FALSE,"PDF";"fxexp",#N/A,FALSE,"PDF";"headcount",#N/A,FALSE,"PDF"}</definedName>
    <definedName name="AccessDatabase" hidden="1">"T:\FINBOOK\CFO\CFO7.MDB"</definedName>
    <definedName name="adfaf" localSheetId="5" hidden="1">{"Merger Output",#N/A,FALSE,"Summary_Output";"Flowback Assesment dollars",#N/A,FALSE,"FLow";"Flowback assesment percent",#N/A,FALSE,"FLow";"Impact to Rubik Price",#N/A,FALSE,"FLow"}</definedName>
    <definedName name="adfaf" localSheetId="17"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fafa" localSheetId="5" hidden="1">{"Merger Output",#N/A,FALSE,"Summary_Output";"Flowback Assesment dollars",#N/A,FALSE,"FLow";"Flowback assesment percent",#N/A,FALSE,"FLow";"Impact to Rubik Price",#N/A,FALSE,"FLow"}</definedName>
    <definedName name="adfafa" localSheetId="17"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sf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fda" localSheetId="5" hidden="1">{"Merger Output",#N/A,FALSE,"Summary_Output";"Flowback Assesment dollars",#N/A,FALSE,"FLow";"Flowback assesment percent",#N/A,FALSE,"FLow";"Impact to Rubik Price",#N/A,FALSE,"FLow"}</definedName>
    <definedName name="afda" localSheetId="17"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aa" localSheetId="5" hidden="1">{"Merger Output",#N/A,FALSE,"Summary_Output";"Flowback Assesment dollars",#N/A,FALSE,"FLow";"Flowback assesment percent",#N/A,FALSE,"FLow";"Impact to Rubik Price",#N/A,FALSE,"FLow"}</definedName>
    <definedName name="afdaa" localSheetId="17"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localSheetId="5" hidden="1">{"Standard",#N/A,FALSE,"Lab H Inc Stmt";"Standard",#N/A,FALSE,"Lab H Bal Sht";"Standard",#N/A,FALSE,"Lab H CFs";"Standard",#N/A,FALSE,"Lab P Inc Stmt";"Standard",#N/A,FALSE,"Lab P CFs Base";"Standard",#N/A,FALSE,"Lab DCF Base";"Standard",#N/A,FALSE,"DCF Sum"}</definedName>
    <definedName name="afdf" localSheetId="17"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dfa" localSheetId="5" hidden="1">{"Standard",#N/A,FALSE,"Lab H Inc Stmt";"Standard",#N/A,FALSE,"Lab H Bal Sht";"Standard",#N/A,FALSE,"Lab H CFs";"Standard",#N/A,FALSE,"Lab P Inc Stmt";"Standard",#N/A,FALSE,"Lab P CFs Base";"Standard",#N/A,FALSE,"Lab DCF Base";"Standard",#N/A,FALSE,"DCF Sum"}</definedName>
    <definedName name="afdfa" localSheetId="17"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localSheetId="5" hidden="1">{"standalone1",#N/A,FALSE,"DCFBase";"standalone2",#N/A,FALSE,"DCFBase"}</definedName>
    <definedName name="afer" localSheetId="17" hidden="1">{"standalone1",#N/A,FALSE,"DCFBase";"standalone2",#N/A,FALSE,"DCFBase"}</definedName>
    <definedName name="afer" hidden="1">{"standalone1",#N/A,FALSE,"DCFBase";"standalone2",#N/A,FALSE,"DCFBase"}</definedName>
    <definedName name="afera" localSheetId="5" hidden="1">{"standalone1",#N/A,FALSE,"DCFBase";"standalone2",#N/A,FALSE,"DCFBase"}</definedName>
    <definedName name="afera" localSheetId="17" hidden="1">{"standalone1",#N/A,FALSE,"DCFBase";"standalone2",#N/A,FALSE,"DCFBase"}</definedName>
    <definedName name="afera" hidden="1">{"standalone1",#N/A,FALSE,"DCFBase";"standalone2",#N/A,FALSE,"DCFBase"}</definedName>
    <definedName name="anscount" hidden="1">1</definedName>
    <definedName name="AS2DocOpenMode" hidden="1">"AS2DocumentEdit"</definedName>
    <definedName name="AS2HasNoAutoHeaderFooter" hidden="1">" "</definedName>
    <definedName name="AS2NamedRange" hidden="1">3</definedName>
    <definedName name="AS2TaxWorkpaper" hidden="1">" "</definedName>
    <definedName name="asdfsd" localSheetId="5" hidden="1">{#N/A,#N/A,FALSE,"Aging Summary";#N/A,#N/A,FALSE,"Ratio Analysis";#N/A,#N/A,FALSE,"Test 120 Day Accts";#N/A,#N/A,FALSE,"Tickmarks"}</definedName>
    <definedName name="asdfsd" localSheetId="17" hidden="1">{#N/A,#N/A,FALSE,"Aging Summary";#N/A,#N/A,FALSE,"Ratio Analysis";#N/A,#N/A,FALSE,"Test 120 Day Accts";#N/A,#N/A,FALSE,"Tickmarks"}</definedName>
    <definedName name="asdfsd" hidden="1">{#N/A,#N/A,FALSE,"Aging Summary";#N/A,#N/A,FALSE,"Ratio Analysis";#N/A,#N/A,FALSE,"Test 120 Day Accts";#N/A,#N/A,FALSE,"Tickmarks"}</definedName>
    <definedName name="ATXQAVersion" hidden="1">2</definedName>
    <definedName name="b" localSheetId="5" hidden="1">{"summary",#N/A,FALSE,"Summary";"daily",#N/A,FALSE,"Daily";"detail",#N/A,FALSE,"Detail";"flash",#N/A,FALSE,"Flash";"revenue",#N/A,FALSE,"PDF";"fxexp",#N/A,FALSE,"PDF";"headcount",#N/A,FALSE,"PDF"}</definedName>
    <definedName name="b" localSheetId="17" hidden="1">{"summary",#N/A,FALSE,"Summary";"daily",#N/A,FALSE,"Daily";"detail",#N/A,FALSE,"Detail";"flash",#N/A,FALSE,"Flash";"revenue",#N/A,FALSE,"PDF";"fxexp",#N/A,FALSE,"PDF";"headcount",#N/A,FALSE,"PDF"}</definedName>
    <definedName name="b" hidden="1">{"summary",#N/A,FALSE,"Summary";"daily",#N/A,FALSE,"Daily";"detail",#N/A,FALSE,"Detail";"flash",#N/A,FALSE,"Flash";"revenue",#N/A,FALSE,"PDF";"fxexp",#N/A,FALSE,"PDF";"headcount",#N/A,FALSE,"PDF"}</definedName>
    <definedName name="bbbbbbb" localSheetId="5" hidden="1">{"Standard",#N/A,FALSE,"Lab H Inc Stmt";"Standard",#N/A,FALSE,"Lab H Bal Sht";"Standard",#N/A,FALSE,"Lab H CFs";"Standard",#N/A,FALSE,"Lab P Inc Stmt";"Standard",#N/A,FALSE,"Lab P CFs Base";"Standard",#N/A,FALSE,"Lab DCF Base";"Standard",#N/A,FALSE,"DCF Sum"}</definedName>
    <definedName name="bbbbbbb" localSheetId="17" hidden="1">{"Standard",#N/A,FALSE,"Lab H Inc Stmt";"Standard",#N/A,FALSE,"Lab H Bal Sht";"Standard",#N/A,FALSE,"Lab H CFs";"Standard",#N/A,FALSE,"Lab P Inc Stmt";"Standard",#N/A,FALSE,"Lab P CFs Base";"Standard",#N/A,FALSE,"Lab DCF Base";"Standard",#N/A,FALSE,"DCF Sum"}</definedName>
    <definedName name="bbbbbbb" hidden="1">{"Standard",#N/A,FALSE,"Lab H Inc Stmt";"Standard",#N/A,FALSE,"Lab H Bal Sht";"Standard",#N/A,FALSE,"Lab H CFs";"Standard",#N/A,FALSE,"Lab P Inc Stmt";"Standard",#N/A,FALSE,"Lab P CFs Base";"Standard",#N/A,FALSE,"Lab DCF Base";"Standard",#N/A,FALSE,"DCF Sum"}</definedName>
    <definedName name="bryaqn" localSheetId="5" hidden="1">{"Standard",#N/A,FALSE,"Lab H Inc Stmt";"Standard",#N/A,FALSE,"Lab H Bal Sht";"Standard",#N/A,FALSE,"Lab H CFs";"Standard",#N/A,FALSE,"Lab P Inc Stmt";"Standard",#N/A,FALSE,"Lab P CFs Base";"Standard",#N/A,FALSE,"Lab DCF Base";"Standard",#N/A,FALSE,"DCF Sum"}</definedName>
    <definedName name="bryaqn" localSheetId="17" hidden="1">{"Standard",#N/A,FALSE,"Lab H Inc Stmt";"Standard",#N/A,FALSE,"Lab H Bal Sht";"Standard",#N/A,FALSE,"Lab H CFs";"Standard",#N/A,FALSE,"Lab P Inc Stmt";"Standard",#N/A,FALSE,"Lab P CFs Base";"Standard",#N/A,FALSE,"Lab DCF Base";"Standard",#N/A,FALSE,"DCF Sum"}</definedName>
    <definedName name="bryaqn" hidden="1">{"Standard",#N/A,FALSE,"Lab H Inc Stmt";"Standard",#N/A,FALSE,"Lab H Bal Sht";"Standard",#N/A,FALSE,"Lab H CFs";"Standard",#N/A,FALSE,"Lab P Inc Stmt";"Standard",#N/A,FALSE,"Lab P CFs Base";"Standard",#N/A,FALSE,"Lab DCF Base";"Standard",#N/A,FALSE,"DCF Sum"}</definedName>
    <definedName name="bvnbn" localSheetId="5" hidden="1">{#N/A,#N/A,FALSE,"Historical";#N/A,#N/A,FALSE,"EPS-Purchase";#N/A,#N/A,FALSE,"EPS-Pool";#N/A,#N/A,FALSE,"DCF";"Market Share",#N/A,FALSE,"Revenue";"Revenue",#N/A,FALSE,"Revenue"}</definedName>
    <definedName name="bvnbn" localSheetId="17"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bvnbna" localSheetId="5" hidden="1">{#N/A,#N/A,FALSE,"Historical";#N/A,#N/A,FALSE,"EPS-Purchase";#N/A,#N/A,FALSE,"EPS-Pool";#N/A,#N/A,FALSE,"DCF";"Market Share",#N/A,FALSE,"Revenue";"Revenue",#N/A,FALSE,"Revenue"}</definedName>
    <definedName name="bvnbna" localSheetId="17"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ccccccccccc" localSheetId="5" hidden="1">{"summary",#N/A,FALSE,"Summary";"daily",#N/A,FALSE,"Daily";"detail",#N/A,FALSE,"Detail";"flash",#N/A,FALSE,"Flash";"revenue",#N/A,FALSE,"PDF";"fxexp",#N/A,FALSE,"PDF";"headcount",#N/A,FALSE,"PDF"}</definedName>
    <definedName name="ccccccccccc" localSheetId="17" hidden="1">{"summary",#N/A,FALSE,"Summary";"daily",#N/A,FALSE,"Daily";"detail",#N/A,FALSE,"Detail";"flash",#N/A,FALSE,"Flash";"revenue",#N/A,FALSE,"PDF";"fxexp",#N/A,FALSE,"PDF";"headcount",#N/A,FALSE,"PDF"}</definedName>
    <definedName name="ccccccccccc" hidden="1">{"summary",#N/A,FALSE,"Summary";"daily",#N/A,FALSE,"Daily";"detail",#N/A,FALSE,"Detail";"flash",#N/A,FALSE,"Flash";"revenue",#N/A,FALSE,"PDF";"fxexp",#N/A,FALSE,"PDF";"headcount",#N/A,FALSE,"PDF"}</definedName>
    <definedName name="cf" localSheetId="5" hidden="1">{#N/A,#N/A,TRUE,"CIN-11";#N/A,#N/A,TRUE,"CIN-13";#N/A,#N/A,TRUE,"CIN-14";#N/A,#N/A,TRUE,"CIN-16";#N/A,#N/A,TRUE,"CIN-17";#N/A,#N/A,TRUE,"CIN-18";#N/A,#N/A,TRUE,"CIN Earnings To Fixed Charges";#N/A,#N/A,TRUE,"CIN Financial Ratios";#N/A,#N/A,TRUE,"CIN-IS";#N/A,#N/A,TRUE,"CIN-BS";#N/A,#N/A,TRUE,"CIN-CS";#N/A,#N/A,TRUE,"Invest In Unconsol Subs"}</definedName>
    <definedName name="cf" localSheetId="17" hidden="1">{#N/A,#N/A,TRUE,"CIN-11";#N/A,#N/A,TRUE,"CIN-13";#N/A,#N/A,TRUE,"CIN-14";#N/A,#N/A,TRUE,"CIN-16";#N/A,#N/A,TRUE,"CIN-17";#N/A,#N/A,TRUE,"CIN-18";#N/A,#N/A,TRUE,"CIN Earnings To Fixed Charges";#N/A,#N/A,TRUE,"CIN Financial Ratios";#N/A,#N/A,TRUE,"CIN-IS";#N/A,#N/A,TRUE,"CIN-BS";#N/A,#N/A,TRUE,"CIN-CS";#N/A,#N/A,TRUE,"Invest In Unconsol Subs"}</definedName>
    <definedName name="cf" hidden="1">{#N/A,#N/A,TRUE,"CIN-11";#N/A,#N/A,TRUE,"CIN-13";#N/A,#N/A,TRUE,"CIN-14";#N/A,#N/A,TRUE,"CIN-16";#N/A,#N/A,TRUE,"CIN-17";#N/A,#N/A,TRUE,"CIN-18";#N/A,#N/A,TRUE,"CIN Earnings To Fixed Charges";#N/A,#N/A,TRUE,"CIN Financial Ratios";#N/A,#N/A,TRUE,"CIN-IS";#N/A,#N/A,TRUE,"CIN-BS";#N/A,#N/A,TRUE,"CIN-CS";#N/A,#N/A,TRUE,"Invest In Unconsol Subs"}</definedName>
    <definedName name="CIQWBGuid" hidden="1">"Data for 8K - 2Q''19.xlsx"</definedName>
    <definedName name="dddd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ddddd" localSheetId="5" hidden="1">{"summary",#N/A,FALSE,"Summary";"daily",#N/A,FALSE,"Daily";"detail",#N/A,FALSE,"Detail";"flash",#N/A,FALSE,"Flash";"revenue",#N/A,FALSE,"PDF";"fxexp",#N/A,FALSE,"PDF";"headcount",#N/A,FALSE,"PDF"}</definedName>
    <definedName name="dddddddddd" localSheetId="17" hidden="1">{"summary",#N/A,FALSE,"Summary";"daily",#N/A,FALSE,"Daily";"detail",#N/A,FALSE,"Detail";"flash",#N/A,FALSE,"Flash";"revenue",#N/A,FALSE,"PDF";"fxexp",#N/A,FALSE,"PDF";"headcount",#N/A,FALSE,"PDF"}</definedName>
    <definedName name="dddddddddd" hidden="1">{"summary",#N/A,FALSE,"Summary";"daily",#N/A,FALSE,"Daily";"detail",#N/A,FALSE,"Detail";"flash",#N/A,FALSE,"Flash";"revenue",#N/A,FALSE,"PDF";"fxexp",#N/A,FALSE,"PDF";"headcount",#N/A,FALSE,"PDF"}</definedName>
    <definedName name="df" localSheetId="5" hidden="1">{"Standard",#N/A,FALSE,"Dal H Inc Stmt";"Standard",#N/A,FALSE,"Dal H Bal Sht";"Standard",#N/A,FALSE,"Dal H CFs"}</definedName>
    <definedName name="df" localSheetId="17" hidden="1">{"Standard",#N/A,FALSE,"Dal H Inc Stmt";"Standard",#N/A,FALSE,"Dal H Bal Sht";"Standard",#N/A,FALSE,"Dal H CFs"}</definedName>
    <definedName name="df" hidden="1">{"Standard",#N/A,FALSE,"Dal H Inc Stmt";"Standard",#N/A,FALSE,"Dal H Bal Sht";"Standard",#N/A,FALSE,"Dal H CFs"}</definedName>
    <definedName name="dfa" localSheetId="5" hidden="1">{"Standard",#N/A,FALSE,"Dal H Inc Stmt";"Standard",#N/A,FALSE,"Dal H Bal Sht";"Standard",#N/A,FALSE,"Dal H CFs"}</definedName>
    <definedName name="dfa" localSheetId="17" hidden="1">{"Standard",#N/A,FALSE,"Dal H Inc Stmt";"Standard",#N/A,FALSE,"Dal H Bal Sht";"Standard",#N/A,FALSE,"Dal H CFs"}</definedName>
    <definedName name="dfa" hidden="1">{"Standard",#N/A,FALSE,"Dal H Inc Stmt";"Standard",#N/A,FALSE,"Dal H Bal Sht";"Standard",#N/A,FALSE,"Dal H CFs"}</definedName>
    <definedName name="dfgfghg" localSheetId="5" hidden="1">{"CSC_1",#N/A,FALSE,"CSC Outputs";"CSC_2",#N/A,FALSE,"CSC Outputs"}</definedName>
    <definedName name="dfgfghg" localSheetId="17" hidden="1">{"CSC_1",#N/A,FALSE,"CSC Outputs";"CSC_2",#N/A,FALSE,"CSC Outputs"}</definedName>
    <definedName name="dfgfghg" hidden="1">{"CSC_1",#N/A,FALSE,"CSC Outputs";"CSC_2",#N/A,FALSE,"CSC Outputs"}</definedName>
    <definedName name="dfgfghga" localSheetId="5" hidden="1">{"CSC_1",#N/A,FALSE,"CSC Outputs";"CSC_2",#N/A,FALSE,"CSC Outputs"}</definedName>
    <definedName name="dfgfghga" localSheetId="17" hidden="1">{"CSC_1",#N/A,FALSE,"CSC Outputs";"CSC_2",#N/A,FALSE,"CSC Outputs"}</definedName>
    <definedName name="dfgfghga" hidden="1">{"CSC_1",#N/A,FALSE,"CSC Outputs";"CSC_2",#N/A,FALSE,"CSC Outputs"}</definedName>
    <definedName name="e" localSheetId="5" hidden="1">{"summary",#N/A,FALSE,"Summary";"daily",#N/A,FALSE,"Daily";"detail",#N/A,FALSE,"Detail";"flash",#N/A,FALSE,"Flash";"revenue",#N/A,FALSE,"PDF";"fxexp",#N/A,FALSE,"PDF";"headcount",#N/A,FALSE,"PDF"}</definedName>
    <definedName name="e" localSheetId="17" hidden="1">{"summary",#N/A,FALSE,"Summary";"daily",#N/A,FALSE,"Daily";"detail",#N/A,FALSE,"Detail";"flash",#N/A,FALSE,"Flash";"revenue",#N/A,FALSE,"PDF";"fxexp",#N/A,FALSE,"PDF";"headcount",#N/A,FALSE,"PDF"}</definedName>
    <definedName name="e" hidden="1">{"summary",#N/A,FALSE,"Summary";"daily",#N/A,FALSE,"Daily";"detail",#N/A,FALSE,"Detail";"flash",#N/A,FALSE,"Flash";"revenue",#N/A,FALSE,"PDF";"fxexp",#N/A,FALSE,"PDF";"headcount",#N/A,FALSE,"PDF"}</definedName>
    <definedName name="ea" localSheetId="5" hidden="1">{"CSC_1",#N/A,FALSE,"CSC Outputs";"CSC_2",#N/A,FALSE,"CSC Outputs"}</definedName>
    <definedName name="ea" localSheetId="17" hidden="1">{"CSC_1",#N/A,FALSE,"CSC Outputs";"CSC_2",#N/A,FALSE,"CSC Outputs"}</definedName>
    <definedName name="ea" hidden="1">{"CSC_1",#N/A,FALSE,"CSC Outputs";"CSC_2",#N/A,FALSE,"CSC Outputs"}</definedName>
    <definedName name="ee" localSheetId="5" hidden="1">{"summary",#N/A,FALSE,"Summary";"daily",#N/A,FALSE,"Daily";"detail",#N/A,FALSE,"Detail";"flash",#N/A,FALSE,"Flash";"revenue",#N/A,FALSE,"PDF";"fxexp",#N/A,FALSE,"PDF";"headcount",#N/A,FALSE,"PDF"}</definedName>
    <definedName name="ee" localSheetId="17" hidden="1">{"summary",#N/A,FALSE,"Summary";"daily",#N/A,FALSE,"Daily";"detail",#N/A,FALSE,"Detail";"flash",#N/A,FALSE,"Flash";"revenue",#N/A,FALSE,"PDF";"fxexp",#N/A,FALSE,"PDF";"headcount",#N/A,FALSE,"PDF"}</definedName>
    <definedName name="ee" hidden="1">{"summary",#N/A,FALSE,"Summary";"daily",#N/A,FALSE,"Daily";"detail",#N/A,FALSE,"Detail";"flash",#N/A,FALSE,"Flash";"revenue",#N/A,FALSE,"PDF";"fxexp",#N/A,FALSE,"PDF";"headcount",#N/A,FALSE,"PDF"}</definedName>
    <definedName name="eee" localSheetId="5" hidden="1">{"summary",#N/A,FALSE,"Summary";"daily",#N/A,FALSE,"Daily";"detail",#N/A,FALSE,"Detail";"flash",#N/A,FALSE,"Flash";"revenue",#N/A,FALSE,"PDF";"fxexp",#N/A,FALSE,"PDF";"headcount",#N/A,FALSE,"PDF"}</definedName>
    <definedName name="eee" localSheetId="17" hidden="1">{"summary",#N/A,FALSE,"Summary";"daily",#N/A,FALSE,"Daily";"detail",#N/A,FALSE,"Detail";"flash",#N/A,FALSE,"Flash";"revenue",#N/A,FALSE,"PDF";"fxexp",#N/A,FALSE,"PDF";"headcount",#N/A,FALSE,"PDF"}</definedName>
    <definedName name="eee" hidden="1">{"summary",#N/A,FALSE,"Summary";"daily",#N/A,FALSE,"Daily";"detail",#N/A,FALSE,"Detail";"flash",#N/A,FALSE,"Flash";"revenue",#N/A,FALSE,"PDF";"fxexp",#N/A,FALSE,"PDF";"headcount",#N/A,FALSE,"PDF"}</definedName>
    <definedName name="eeee" localSheetId="5" hidden="1">{"summary",#N/A,FALSE,"Summary";"daily",#N/A,FALSE,"Daily";"detail",#N/A,FALSE,"Detail";"flash",#N/A,FALSE,"Flash";"revenue",#N/A,FALSE,"PDF";"fxexp",#N/A,FALSE,"PDF";"headcount",#N/A,FALSE,"PDF"}</definedName>
    <definedName name="eeee" localSheetId="17"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e" localSheetId="5" hidden="1">{"summary",#N/A,FALSE,"Summary";"daily",#N/A,FALSE,"Daily";"detail",#N/A,FALSE,"Detail";"flash",#N/A,FALSE,"Flash";"revenue",#N/A,FALSE,"PDF";"fxexp",#N/A,FALSE,"PDF";"headcount",#N/A,FALSE,"PDF"}</definedName>
    <definedName name="eeeee" localSheetId="17" hidden="1">{"summary",#N/A,FALSE,"Summary";"daily",#N/A,FALSE,"Daily";"detail",#N/A,FALSE,"Detail";"flash",#N/A,FALSE,"Flash";"revenue",#N/A,FALSE,"PDF";"fxexp",#N/A,FALSE,"PDF";"headcount",#N/A,FALSE,"PDF"}</definedName>
    <definedName name="eeeee" hidden="1">{"summary",#N/A,FALSE,"Summary";"daily",#N/A,FALSE,"Daily";"detail",#N/A,FALSE,"Detail";"flash",#N/A,FALSE,"Flash";"revenue",#N/A,FALSE,"PDF";"fxexp",#N/A,FALSE,"PDF";"headcount",#N/A,FALSE,"PDF"}</definedName>
    <definedName name="eeeeee" localSheetId="5" hidden="1">{"summary",#N/A,FALSE,"Summary";"daily",#N/A,FALSE,"Daily";"detail",#N/A,FALSE,"Detail";"flash",#N/A,FALSE,"Flash";"revenue",#N/A,FALSE,"PDF";"fxexp",#N/A,FALSE,"PDF";"headcount",#N/A,FALSE,"PDF"}</definedName>
    <definedName name="eeeeee" localSheetId="17"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eee" localSheetId="5" hidden="1">{"summary",#N/A,FALSE,"Summary";"daily",#N/A,FALSE,"Daily";"detail",#N/A,FALSE,"Detail";"flash",#N/A,FALSE,"Flash";"revenue",#N/A,FALSE,"PDF";"fxexp",#N/A,FALSE,"PDF";"headcount",#N/A,FALSE,"PDF"}</definedName>
    <definedName name="eeeeeeeee" localSheetId="17" hidden="1">{"summary",#N/A,FALSE,"Summary";"daily",#N/A,FALSE,"Daily";"detail",#N/A,FALSE,"Detail";"flash",#N/A,FALSE,"Flash";"revenue",#N/A,FALSE,"PDF";"fxexp",#N/A,FALSE,"PDF";"headcount",#N/A,FALSE,"PDF"}</definedName>
    <definedName name="eeeeeeeee" hidden="1">{"summary",#N/A,FALSE,"Summary";"daily",#N/A,FALSE,"Daily";"detail",#N/A,FALSE,"Detail";"flash",#N/A,FALSE,"Flash";"revenue",#N/A,FALSE,"PDF";"fxexp",#N/A,FALSE,"PDF";"headcount",#N/A,FALSE,"PDF"}</definedName>
    <definedName name="eeeeeeeeee" localSheetId="5" hidden="1">{"summary",#N/A,FALSE,"Summary";"daily",#N/A,FALSE,"Daily";"detail",#N/A,FALSE,"Detail";"flash",#N/A,FALSE,"Flash";"revenue",#N/A,FALSE,"PDF";"fxexp",#N/A,FALSE,"PDF";"headcount",#N/A,FALSE,"PDF"}</definedName>
    <definedName name="eeeeeeeeee" localSheetId="17"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eee" localSheetId="5" hidden="1">{"summary",#N/A,FALSE,"Summary";"daily",#N/A,FALSE,"Daily";"detail",#N/A,FALSE,"Detail";"flash",#N/A,FALSE,"Flash";"revenue",#N/A,FALSE,"PDF";"fxexp",#N/A,FALSE,"PDF";"headcount",#N/A,FALSE,"PDF"}</definedName>
    <definedName name="eeeeeeeeeeeee" localSheetId="17" hidden="1">{"summary",#N/A,FALSE,"Summary";"daily",#N/A,FALSE,"Daily";"detail",#N/A,FALSE,"Detail";"flash",#N/A,FALSE,"Flash";"revenue",#N/A,FALSE,"PDF";"fxexp",#N/A,FALSE,"PDF";"headcount",#N/A,FALSE,"PDF"}</definedName>
    <definedName name="eeeeeeeeeeeee" hidden="1">{"summary",#N/A,FALSE,"Summary";"daily",#N/A,FALSE,"Daily";"detail",#N/A,FALSE,"Detail";"flash",#N/A,FALSE,"Flash";"revenue",#N/A,FALSE,"PDF";"fxexp",#N/A,FALSE,"PDF";"headcount",#N/A,FALSE,"PDF"}</definedName>
    <definedName name="eeeeeeeeeeeeee" localSheetId="5" hidden="1">{"summary",#N/A,FALSE,"Summary";"daily",#N/A,FALSE,"Daily";"detail",#N/A,FALSE,"Detail";"flash",#N/A,FALSE,"Flash";"revenue",#N/A,FALSE,"PDF";"fxexp",#N/A,FALSE,"PDF";"headcount",#N/A,FALSE,"PDF"}</definedName>
    <definedName name="eeeeeeeeeeeeee" localSheetId="17"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e" localSheetId="5" hidden="1">{"summary",#N/A,FALSE,"Summary";"daily",#N/A,FALSE,"Daily";"detail",#N/A,FALSE,"Detail";"flash",#N/A,FALSE,"Flash";"revenue",#N/A,FALSE,"PDF";"fxexp",#N/A,FALSE,"PDF";"headcount",#N/A,FALSE,"PDF"}</definedName>
    <definedName name="eeeeeeeeeeeeeee" localSheetId="17"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eee" localSheetId="5" hidden="1">{"summary",#N/A,FALSE,"Summary";"daily",#N/A,FALSE,"Daily";"detail",#N/A,FALSE,"Detail";"flash",#N/A,FALSE,"Flash";"revenue",#N/A,FALSE,"PDF";"fxexp",#N/A,FALSE,"PDF";"headcount",#N/A,FALSE,"PDF"}</definedName>
    <definedName name="eeeeeeeeeeeeeeeeee" localSheetId="17"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ee" localSheetId="5" hidden="1">{"summary",#N/A,FALSE,"Summary";"daily",#N/A,FALSE,"Daily";"detail",#N/A,FALSE,"Detail";"flash",#N/A,FALSE,"Flash";"revenue",#N/A,FALSE,"PDF";"fxexp",#N/A,FALSE,"PDF";"headcount",#N/A,FALSE,"PDF"}</definedName>
    <definedName name="eeeeeeeeeeeeeeeeeeee" localSheetId="17"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e" localSheetId="5" hidden="1">{"summary",#N/A,FALSE,"Summary";"daily",#N/A,FALSE,"Daily";"detail",#N/A,FALSE,"Detail";"flash",#N/A,FALSE,"Flash";"revenue",#N/A,FALSE,"PDF";"fxexp",#N/A,FALSE,"PDF";"headcount",#N/A,FALSE,"PDF"}</definedName>
    <definedName name="eeeeeeeeeeeeeeeeeeeee" localSheetId="17"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eeeeeeeeeeeee" localSheetId="5" hidden="1">{"summary",#N/A,FALSE,"Summary";"daily",#N/A,FALSE,"Daily";"detail",#N/A,FALSE,"Detail";"flash",#N/A,FALSE,"Flash";"revenue",#N/A,FALSE,"PDF";"fxexp",#N/A,FALSE,"PDF";"headcount",#N/A,FALSE,"PDF"}</definedName>
    <definedName name="eeeeeeeeeeeeeeeeeeeeeeeeeeeeeeeeee" localSheetId="17" hidden="1">{"summary",#N/A,FALSE,"Summary";"daily",#N/A,FALSE,"Daily";"detail",#N/A,FALSE,"Detail";"flash",#N/A,FALSE,"Flash";"revenue",#N/A,FALSE,"PDF";"fxexp",#N/A,FALSE,"PDF";"headcount",#N/A,FALSE,"PDF"}</definedName>
    <definedName name="eeeeeeeeeeeeeeeeeeeeeeeeeeeeeeeeee" hidden="1">{"summary",#N/A,FALSE,"Summary";"daily",#N/A,FALSE,"Daily";"detail",#N/A,FALSE,"Detail";"flash",#N/A,FALSE,"Flash";"revenue",#N/A,FALSE,"PDF";"fxexp",#N/A,FALSE,"PDF";"headcount",#N/A,FALSE,"PDF"}</definedName>
    <definedName name="ef" localSheetId="5" hidden="1">{#N/A,#N/A,FALSE,"Aging Summary";#N/A,#N/A,FALSE,"Ratio Analysis";#N/A,#N/A,FALSE,"Test 120 Day Accts";#N/A,#N/A,FALSE,"Tickmarks"}</definedName>
    <definedName name="ef" localSheetId="17" hidden="1">{#N/A,#N/A,FALSE,"Aging Summary";#N/A,#N/A,FALSE,"Ratio Analysis";#N/A,#N/A,FALSE,"Test 120 Day Accts";#N/A,#N/A,FALSE,"Tickmarks"}</definedName>
    <definedName name="ef" hidden="1">{#N/A,#N/A,FALSE,"Aging Summary";#N/A,#N/A,FALSE,"Ratio Analysis";#N/A,#N/A,FALSE,"Test 120 Day Accts";#N/A,#N/A,FALSE,"Tickmarks"}</definedName>
    <definedName name="Enrollments" localSheetId="5" hidden="1">{"summary",#N/A,FALSE,"Summary";"daily",#N/A,FALSE,"Daily";"detail",#N/A,FALSE,"Detail";"flash",#N/A,FALSE,"Flash";"revenue",#N/A,FALSE,"PDF";"fxexp",#N/A,FALSE,"PDF";"headcount",#N/A,FALSE,"PDF"}</definedName>
    <definedName name="Enrollments" localSheetId="17" hidden="1">{"summary",#N/A,FALSE,"Summary";"daily",#N/A,FALSE,"Daily";"detail",#N/A,FALSE,"Detail";"flash",#N/A,FALSE,"Flash";"revenue",#N/A,FALSE,"PDF";"fxexp",#N/A,FALSE,"PDF";"headcount",#N/A,FALSE,"PDF"}</definedName>
    <definedName name="Enrollments" hidden="1">{"summary",#N/A,FALSE,"Summary";"daily",#N/A,FALSE,"Daily";"detail",#N/A,FALSE,"Detail";"flash",#N/A,FALSE,"Flash";"revenue",#N/A,FALSE,"PDF";"fxexp",#N/A,FALSE,"PDF";"headcount",#N/A,FALSE,"PDF"}</definedName>
    <definedName name="ep" localSheetId="5" hidden="1">{"summary",#N/A,FALSE,"Summary";"daily",#N/A,FALSE,"Daily";"detail",#N/A,FALSE,"Detail";"flash",#N/A,FALSE,"Flash";"revenue",#N/A,FALSE,"PDF";"fxexp",#N/A,FALSE,"PDF";"headcount",#N/A,FALSE,"PDF"}</definedName>
    <definedName name="ep" localSheetId="17" hidden="1">{"summary",#N/A,FALSE,"Summary";"daily",#N/A,FALSE,"Daily";"detail",#N/A,FALSE,"Detail";"flash",#N/A,FALSE,"Flash";"revenue",#N/A,FALSE,"PDF";"fxexp",#N/A,FALSE,"PDF";"headcount",#N/A,FALSE,"PDF"}</definedName>
    <definedName name="ep" hidden="1">{"summary",#N/A,FALSE,"Summary";"daily",#N/A,FALSE,"Daily";"detail",#N/A,FALSE,"Detail";"flash",#N/A,FALSE,"Flash";"revenue",#N/A,FALSE,"PDF";"fxexp",#N/A,FALSE,"PDF";"headcount",#N/A,FALSE,"PDF"}</definedName>
    <definedName name="eppp" localSheetId="5" hidden="1">{"summary",#N/A,FALSE,"Summary";"daily",#N/A,FALSE,"Daily";"detail",#N/A,FALSE,"Detail";"flash",#N/A,FALSE,"Flash";"revenue",#N/A,FALSE,"PDF";"fxexp",#N/A,FALSE,"PDF";"headcount",#N/A,FALSE,"PDF"}</definedName>
    <definedName name="eppp" localSheetId="17" hidden="1">{"summary",#N/A,FALSE,"Summary";"daily",#N/A,FALSE,"Daily";"detail",#N/A,FALSE,"Detail";"flash",#N/A,FALSE,"Flash";"revenue",#N/A,FALSE,"PDF";"fxexp",#N/A,FALSE,"PDF";"headcount",#N/A,FALSE,"PDF"}</definedName>
    <definedName name="eppp" hidden="1">{"summary",#N/A,FALSE,"Summary";"daily",#N/A,FALSE,"Daily";"detail",#N/A,FALSE,"Detail";"flash",#N/A,FALSE,"Flash";"revenue",#N/A,FALSE,"PDF";"fxexp",#N/A,FALSE,"PDF";"headcount",#N/A,FALSE,"PDF"}</definedName>
    <definedName name="EssAliasTable" localSheetId="17">"Default"</definedName>
    <definedName name="EssOptions" localSheetId="17">"A1100000000111000000001100020_03(0)03(0)00"</definedName>
    <definedName name="EssSamplingValue" localSheetId="17">100</definedName>
    <definedName name="f" localSheetId="5" hidden="1">{"summary",#N/A,FALSE,"Summary";"daily",#N/A,FALSE,"Daily";"detail",#N/A,FALSE,"Detail";"flash",#N/A,FALSE,"Flash";"revenue",#N/A,FALSE,"PDF";"fxexp",#N/A,FALSE,"PDF";"headcount",#N/A,FALSE,"PDF"}</definedName>
    <definedName name="f" localSheetId="17" hidden="1">{"summary",#N/A,FALSE,"Summary";"daily",#N/A,FALSE,"Daily";"detail",#N/A,FALSE,"Detail";"flash",#N/A,FALSE,"Flash";"revenue",#N/A,FALSE,"PDF";"fxexp",#N/A,FALSE,"PDF";"headcount",#N/A,FALSE,"PDF"}</definedName>
    <definedName name="f" hidden="1">{"summary",#N/A,FALSE,"Summary";"daily",#N/A,FALSE,"Daily";"detail",#N/A,FALSE,"Detail";"flash",#N/A,FALSE,"Flash";"revenue",#N/A,FALSE,"PDF";"fxexp",#N/A,FALSE,"PDF";"headcount",#N/A,FALSE,"PDF"}</definedName>
    <definedName name="fafd" localSheetId="5" hidden="1">{"Merger Output",#N/A,FALSE,"Summary_Output";"Flowback Assesment dollars",#N/A,FALSE,"FLow";"Flowback assesment percent",#N/A,FALSE,"FLow";"Impact to Rubik Price",#N/A,FALSE,"FLow"}</definedName>
    <definedName name="fafd" localSheetId="17"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fda" localSheetId="5" hidden="1">{"Merger Output",#N/A,FALSE,"Summary_Output";"Flowback Assesment dollars",#N/A,FALSE,"FLow";"Flowback assesment percent",#N/A,FALSE,"FLow";"Impact to Rubik Price",#N/A,FALSE,"FLow"}</definedName>
    <definedName name="fafda" localSheetId="17"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localSheetId="5" hidden="1">{#N/A,#N/A,FALSE,"Aging Summary";#N/A,#N/A,FALSE,"Ratio Analysis";#N/A,#N/A,FALSE,"Test 120 Day Accts";#N/A,#N/A,FALSE,"Tickmarks"}</definedName>
    <definedName name="faith" localSheetId="17" hidden="1">{#N/A,#N/A,FALSE,"Aging Summary";#N/A,#N/A,FALSE,"Ratio Analysis";#N/A,#N/A,FALSE,"Test 120 Day Accts";#N/A,#N/A,FALSE,"Tickmarks"}</definedName>
    <definedName name="faith" hidden="1">{#N/A,#N/A,FALSE,"Aging Summary";#N/A,#N/A,FALSE,"Ratio Analysis";#N/A,#N/A,FALSE,"Test 120 Day Accts";#N/A,#N/A,FALSE,"Tickmarks"}</definedName>
    <definedName name="fdf" localSheetId="5" hidden="1">{"mgmt forecast",#N/A,FALSE,"Mgmt Forecast";"dcf table",#N/A,FALSE,"Mgmt Forecast";"sensitivity",#N/A,FALSE,"Mgmt Forecast";"table inputs",#N/A,FALSE,"Mgmt Forecast";"calculations",#N/A,FALSE,"Mgmt Forecast"}</definedName>
    <definedName name="fdf" localSheetId="17"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a" localSheetId="5" hidden="1">{"mgmt forecast",#N/A,FALSE,"Mgmt Forecast";"dcf table",#N/A,FALSE,"Mgmt Forecast";"sensitivity",#N/A,FALSE,"Mgmt Forecast";"table inputs",#N/A,FALSE,"Mgmt Forecast";"calculations",#N/A,FALSE,"Mgmt Forecast"}</definedName>
    <definedName name="fdfa" localSheetId="17"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d" localSheetId="5" hidden="1">{"summary",#N/A,FALSE,"Summary";"daily",#N/A,FALSE,"Daily";"detail",#N/A,FALSE,"Detail";"flash",#N/A,FALSE,"Flash";"revenue",#N/A,FALSE,"PDF";"fxexp",#N/A,FALSE,"PDF";"headcount",#N/A,FALSE,"PDF"}</definedName>
    <definedName name="fdfd" localSheetId="17" hidden="1">{"summary",#N/A,FALSE,"Summary";"daily",#N/A,FALSE,"Daily";"detail",#N/A,FALSE,"Detail";"flash",#N/A,FALSE,"Flash";"revenue",#N/A,FALSE,"PDF";"fxexp",#N/A,FALSE,"PDF";"headcount",#N/A,FALSE,"PDF"}</definedName>
    <definedName name="fdfd" hidden="1">{"summary",#N/A,FALSE,"Summary";"daily",#N/A,FALSE,"Daily";"detail",#N/A,FALSE,"Detail";"flash",#N/A,FALSE,"Flash";"revenue",#N/A,FALSE,"PDF";"fxexp",#N/A,FALSE,"PDF";"headcount",#N/A,FALSE,"PDF"}</definedName>
    <definedName name="Feeder" localSheetId="5" hidden="1">{"mgmt forecast",#N/A,FALSE,"Mgmt Forecast";"dcf table",#N/A,FALSE,"Mgmt Forecast";"sensitivity",#N/A,FALSE,"Mgmt Forecast";"table inputs",#N/A,FALSE,"Mgmt Forecast";"calculations",#N/A,FALSE,"Mgmt Forecast"}</definedName>
    <definedName name="Feeder" localSheetId="17" hidden="1">{"mgmt forecast",#N/A,FALSE,"Mgmt Forecast";"dcf table",#N/A,FALSE,"Mgmt Forecast";"sensitivity",#N/A,FALSE,"Mgmt Forecast";"table inputs",#N/A,FALSE,"Mgmt Forecast";"calculations",#N/A,FALSE,"Mgmt Forecast"}</definedName>
    <definedName name="Feeder" hidden="1">{"mgmt forecast",#N/A,FALSE,"Mgmt Forecast";"dcf table",#N/A,FALSE,"Mgmt Forecast";"sensitivity",#N/A,FALSE,"Mgmt Forecast";"table inputs",#N/A,FALSE,"Mgmt Forecast";"calculations",#N/A,FALSE,"Mgmt Forecast"}</definedName>
    <definedName name="ffffffffffffff" localSheetId="5" hidden="1">{"summary",#N/A,FALSE,"Summary";"daily",#N/A,FALSE,"Daily";"detail",#N/A,FALSE,"Detail";"flash",#N/A,FALSE,"Flash";"revenue",#N/A,FALSE,"PDF";"fxexp",#N/A,FALSE,"PDF";"headcount",#N/A,FALSE,"PDF"}</definedName>
    <definedName name="ffffffffffffff" localSheetId="17" hidden="1">{"summary",#N/A,FALSE,"Summary";"daily",#N/A,FALSE,"Daily";"detail",#N/A,FALSE,"Detail";"flash",#N/A,FALSE,"Flash";"revenue",#N/A,FALSE,"PDF";"fxexp",#N/A,FALSE,"PDF";"headcount",#N/A,FALSE,"PDF"}</definedName>
    <definedName name="ffffffffffffff" hidden="1">{"summary",#N/A,FALSE,"Summary";"daily",#N/A,FALSE,"Daily";"detail",#N/A,FALSE,"Detail";"flash",#N/A,FALSE,"Flash";"revenue",#N/A,FALSE,"PDF";"fxexp",#N/A,FALSE,"PDF";"headcount",#N/A,FALSE,"PDF"}</definedName>
    <definedName name="fixa" localSheetId="5" hidden="1">{"CSC_1",#N/A,FALSE,"CSC Outputs";"CSC_2",#N/A,FALSE,"CSC Outputs"}</definedName>
    <definedName name="fixa" localSheetId="17" hidden="1">{"CSC_1",#N/A,FALSE,"CSC Outputs";"CSC_2",#N/A,FALSE,"CSC Outputs"}</definedName>
    <definedName name="fixa" hidden="1">{"CSC_1",#N/A,FALSE,"CSC Outputs";"CSC_2",#N/A,FALSE,"CSC Outputs"}</definedName>
    <definedName name="ggggggg" localSheetId="5" hidden="1">{"summary",#N/A,FALSE,"Summary";"daily",#N/A,FALSE,"Daily";"detail",#N/A,FALSE,"Detail";"flash",#N/A,FALSE,"Flash";"revenue",#N/A,FALSE,"PDF";"fxexp",#N/A,FALSE,"PDF";"headcount",#N/A,FALSE,"PDF"}</definedName>
    <definedName name="ggggggg" localSheetId="17" hidden="1">{"summary",#N/A,FALSE,"Summary";"daily",#N/A,FALSE,"Daily";"detail",#N/A,FALSE,"Detail";"flash",#N/A,FALSE,"Flash";"revenue",#N/A,FALSE,"PDF";"fxexp",#N/A,FALSE,"PDF";"headcount",#N/A,FALSE,"PDF"}</definedName>
    <definedName name="ggggggg" hidden="1">{"summary",#N/A,FALSE,"Summary";"daily",#N/A,FALSE,"Daily";"detail",#N/A,FALSE,"Detail";"flash",#N/A,FALSE,"Flash";"revenue",#N/A,FALSE,"PDF";"fxexp",#N/A,FALSE,"PDF";"headcount",#N/A,FALSE,"PDF"}</definedName>
    <definedName name="ghdgh"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ghghghggh" localSheetId="5" hidden="1">{"Merger Output",#N/A,FALSE,"Summary_Output";"Flowback Assesment dollars",#N/A,FALSE,"FLow";"Flowback assesment percent",#N/A,FALSE,"FLow";"Impact to Rubik Price",#N/A,FALSE,"FLow"}</definedName>
    <definedName name="ghghghghggh" localSheetId="17" hidden="1">{"Merger Output",#N/A,FALSE,"Summary_Output";"Flowback Assesment dollars",#N/A,FALSE,"FLow";"Flowback assesment percent",#N/A,FALSE,"FLow";"Impact to Rubik Price",#N/A,FALSE,"FLow"}</definedName>
    <definedName name="ghghghghggh" hidden="1">{"Merger Output",#N/A,FALSE,"Summary_Output";"Flowback Assesment dollars",#N/A,FALSE,"FLow";"Flowback assesment percent",#N/A,FALSE,"FLow";"Impact to Rubik Price",#N/A,FALSE,"FLow"}</definedName>
    <definedName name="hhhhhhhhhhh" localSheetId="5" hidden="1">{"summary",#N/A,FALSE,"Summary";"daily",#N/A,FALSE,"Daily";"detail",#N/A,FALSE,"Detail";"flash",#N/A,FALSE,"Flash";"revenue",#N/A,FALSE,"PDF";"fxexp",#N/A,FALSE,"PDF";"headcount",#N/A,FALSE,"PDF"}</definedName>
    <definedName name="hhhhhhhhhhh" localSheetId="17" hidden="1">{"summary",#N/A,FALSE,"Summary";"daily",#N/A,FALSE,"Daily";"detail",#N/A,FALSE,"Detail";"flash",#N/A,FALSE,"Flash";"revenue",#N/A,FALSE,"PDF";"fxexp",#N/A,FALSE,"PDF";"headcount",#N/A,FALSE,"PDF"}</definedName>
    <definedName name="hhhhhhhhhhh" hidden="1">{"summary",#N/A,FALSE,"Summary";"daily",#N/A,FALSE,"Daily";"detail",#N/A,FALSE,"Detail";"flash",#N/A,FALSE,"Flash";"revenue",#N/A,FALSE,"PDF";"fxexp",#N/A,FALSE,"PDF";"headcount",#N/A,FALSE,"PDF"}</definedName>
    <definedName name="Interco0604" localSheetId="5" hidden="1">{#N/A,#N/A,FALSE,"Aging Summary";#N/A,#N/A,FALSE,"Ratio Analysis";#N/A,#N/A,FALSE,"Test 120 Day Accts";#N/A,#N/A,FALSE,"Tickmarks"}</definedName>
    <definedName name="Interco0604" localSheetId="17" hidden="1">{#N/A,#N/A,FALSE,"Aging Summary";#N/A,#N/A,FALSE,"Ratio Analysis";#N/A,#N/A,FALSE,"Test 120 Day Accts";#N/A,#N/A,FALSE,"Tickmarks"}</definedName>
    <definedName name="Interco0604" hidden="1">{#N/A,#N/A,FALSE,"Aging Summary";#N/A,#N/A,FALSE,"Ratio Analysis";#N/A,#N/A,FALSE,"Test 120 Day Accts";#N/A,#N/A,FALSE,"Tickmarks"}</definedName>
    <definedName name="InvK1" localSheetId="17">#N/A</definedName>
    <definedName name="InvK1">#N/A</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PENSE_CODE_">"NPL13587"</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5201.8480787037</definedName>
    <definedName name="IQ_NAV_ACT_OR_EST" hidden="1">"c2225"</definedName>
    <definedName name="IQ_NET_DEBT_ISSUED_BR" hidden="1">"c753"</definedName>
    <definedName name="IQ_NET_INT_INC_BR" hidden="1">"c765"</definedName>
    <definedName name="IQ_NTM">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s" localSheetId="5" hidden="1">{"summary",#N/A,FALSE,"Summary";"daily",#N/A,FALSE,"Daily";"detail",#N/A,FALSE,"Detail";"flash",#N/A,FALSE,"Flash";"revenue",#N/A,FALSE,"PDF";"fxexp",#N/A,FALSE,"PDF";"headcount",#N/A,FALSE,"PDF"}</definedName>
    <definedName name="js" localSheetId="17" hidden="1">{"summary",#N/A,FALSE,"Summary";"daily",#N/A,FALSE,"Daily";"detail",#N/A,FALSE,"Detail";"flash",#N/A,FALSE,"Flash";"revenue",#N/A,FALSE,"PDF";"fxexp",#N/A,FALSE,"PDF";"headcount",#N/A,FALSE,"PDF"}</definedName>
    <definedName name="js" hidden="1">{"summary",#N/A,FALSE,"Summary";"daily",#N/A,FALSE,"Daily";"detail",#N/A,FALSE,"Detail";"flash",#N/A,FALSE,"Flash";"revenue",#N/A,FALSE,"PDF";"fxexp",#N/A,FALSE,"PDF";"headcount",#N/A,FALSE,"PDF"}</definedName>
    <definedName name="legen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istOffset" hidden="1">1</definedName>
    <definedName name="Lookup" localSheetId="17">#N/A</definedName>
    <definedName name="Lookup">#N/A</definedName>
    <definedName name="MC" localSheetId="5" hidden="1">{"Purchase 100 Cash",#N/A,FALSE,"Deal 1";#N/A,#N/A,FALSE,"Deal 1b"}</definedName>
    <definedName name="MC" localSheetId="17" hidden="1">{"Purchase 100 Cash",#N/A,FALSE,"Deal 1";#N/A,#N/A,FALSE,"Deal 1b"}</definedName>
    <definedName name="MC" hidden="1">{"Purchase 100 Cash",#N/A,FALSE,"Deal 1";#N/A,#N/A,FALSE,"Deal 1b"}</definedName>
    <definedName name="MCa" localSheetId="5" hidden="1">{"Purchase 100 Cash",#N/A,FALSE,"Deal 1";#N/A,#N/A,FALSE,"Deal 1b"}</definedName>
    <definedName name="MCa" localSheetId="17" hidden="1">{"Purchase 100 Cash",#N/A,FALSE,"Deal 1";#N/A,#N/A,FALSE,"Deal 1b"}</definedName>
    <definedName name="MCa" hidden="1">{"Purchase 100 Cash",#N/A,FALSE,"Deal 1";#N/A,#N/A,FALSE,"Deal 1b"}</definedName>
    <definedName name="MLNK075f8dc2015f46929419982a4bf26c49" hidden="1">'Investment Record'!$1:$1048576</definedName>
    <definedName name="MLNK30116439145c4a86ae24c7b4f108f587" hidden="1">'Investment Record'!$A$3:$P$41</definedName>
    <definedName name="MLNK39d5b5d04ae9491391350c163ae924fe" localSheetId="17" hidden="1">'Investment Record'!$A$3:$P$40</definedName>
    <definedName name="MLNK3a4848a9587640a09acf51a8b65cc9df" localSheetId="17" hidden="1">'Investment Record'!#REF!</definedName>
    <definedName name="MLNK4c6c2d7839c549428e92b546d24a61eb" localSheetId="17" hidden="1">'Investment Record'!$A$3:$P$74</definedName>
    <definedName name="MLNK54118320657a498893d781df22ebc463" hidden="1">'Investment Record'!$A$3:$P$74</definedName>
    <definedName name="MLNK57e1a841e5704c35b90de259fc085bf6" localSheetId="17" hidden="1">'Investment Record'!$A$3:$P$62</definedName>
    <definedName name="MLNK6583610d467d4894a41c159092b650f7" localSheetId="17" hidden="1">'Investment Record'!$A$3:$P$45</definedName>
    <definedName name="MLNK7ec8471becf84c7ea4f0643dd9a30e32" localSheetId="17" hidden="1">'Investment Record'!$A$3:$P$40</definedName>
    <definedName name="MLNK92f33d0775a84a04b953dbdd23c2e875" hidden="1">'Investment Record'!$A$3:$P$74</definedName>
    <definedName name="MLNK9705c717a5d54f36a12952d8cf1a506f" hidden="1">'Investment Record'!$A$3:$P$40</definedName>
    <definedName name="MLNKc30b6163f38648d2b3a393697a63e31d" localSheetId="17" hidden="1">'Investment Record'!$A$3:$P$62</definedName>
    <definedName name="MLNKc7650fa970f14f9d930b3825477035d0" localSheetId="17" hidden="1">'Investment Record'!$A$3:$P$41</definedName>
    <definedName name="MLNKc79923f9908d49c8af22c1c0c41371a3" hidden="1">'Investment Record'!$A$3:$P$40</definedName>
    <definedName name="MLNKd95a692365744790a9bf4e2684c0e2ac" hidden="1">'Investment Record'!$A$3:$P$74</definedName>
    <definedName name="MLNKdad016339ea64a35a0915c44e359c304" localSheetId="17" hidden="1">'Investment Record'!$A$3:$P$40</definedName>
    <definedName name="MLNKe2fd13ec47094b8f981b3f949ba77659" hidden="1">'Investment Record'!$A$3:$P$74</definedName>
    <definedName name="MLNKe32e298906454175aebd060b6632ad67" localSheetId="17" hidden="1">'Investment Record'!$A$3:$P$74</definedName>
    <definedName name="MLNKf9386227c00c473b8c789f5aa4b4ae05" localSheetId="17" hidden="1">'Investment Record'!$A$3:$P$62</definedName>
    <definedName name="monthly" localSheetId="5" hidden="1">{"summary",#N/A,FALSE,"Summary";"daily",#N/A,FALSE,"Daily";"detail",#N/A,FALSE,"Detail";"flash",#N/A,FALSE,"Flash";"revenue",#N/A,FALSE,"PDF";"fxexp",#N/A,FALSE,"PDF";"headcount",#N/A,FALSE,"PDF"}</definedName>
    <definedName name="monthly" localSheetId="17" hidden="1">{"summary",#N/A,FALSE,"Summary";"daily",#N/A,FALSE,"Daily";"detail",#N/A,FALSE,"Detail";"flash",#N/A,FALSE,"Flash";"revenue",#N/A,FALSE,"PDF";"fxexp",#N/A,FALSE,"PDF";"headcount",#N/A,FALSE,"PDF"}</definedName>
    <definedName name="monthly" hidden="1">{"summary",#N/A,FALSE,"Summary";"daily",#N/A,FALSE,"Daily";"detail",#N/A,FALSE,"Detail";"flash",#N/A,FALSE,"Flash";"revenue",#N/A,FALSE,"PDF";"fxexp",#N/A,FALSE,"PDF";"headcount",#N/A,FALSE,"PDF"}</definedName>
    <definedName name="no" localSheetId="5" hidden="1">{#N/A,#N/A,TRUE,"CIN-11";#N/A,#N/A,TRUE,"CIN-13";#N/A,#N/A,TRUE,"CIN-14";#N/A,#N/A,TRUE,"CIN-16";#N/A,#N/A,TRUE,"CIN-17";#N/A,#N/A,TRUE,"CIN-18";#N/A,#N/A,TRUE,"CIN Earnings To Fixed Charges";#N/A,#N/A,TRUE,"CIN Financial Ratios";#N/A,#N/A,TRUE,"CIN-IS";#N/A,#N/A,TRUE,"CIN-BS";#N/A,#N/A,TRUE,"CIN-CS";#N/A,#N/A,TRUE,"Invest In Unconsol Subs"}</definedName>
    <definedName name="no" localSheetId="17" hidden="1">{#N/A,#N/A,TRUE,"CIN-11";#N/A,#N/A,TRUE,"CIN-13";#N/A,#N/A,TRUE,"CIN-14";#N/A,#N/A,TRUE,"CIN-16";#N/A,#N/A,TRUE,"CIN-17";#N/A,#N/A,TRUE,"CIN-18";#N/A,#N/A,TRUE,"CIN Earnings To Fixed Charges";#N/A,#N/A,TRUE,"CIN Financial Ratios";#N/A,#N/A,TRUE,"CIN-IS";#N/A,#N/A,TRUE,"CIN-BS";#N/A,#N/A,TRUE,"CIN-CS";#N/A,#N/A,TRUE,"Invest In Unconsol Subs"}</definedName>
    <definedName name="no" hidden="1">{#N/A,#N/A,TRUE,"CIN-11";#N/A,#N/A,TRUE,"CIN-13";#N/A,#N/A,TRUE,"CIN-14";#N/A,#N/A,TRUE,"CIN-16";#N/A,#N/A,TRUE,"CIN-17";#N/A,#N/A,TRUE,"CIN-18";#N/A,#N/A,TRUE,"CIN Earnings To Fixed Charges";#N/A,#N/A,TRUE,"CIN Financial Ratios";#N/A,#N/A,TRUE,"CIN-IS";#N/A,#N/A,TRUE,"CIN-BS";#N/A,#N/A,TRUE,"CIN-CS";#N/A,#N/A,TRUE,"Invest In Unconsol Subs"}</definedName>
    <definedName name="pa" localSheetId="5" hidden="1">{"page 1",#N/A,FALSE,"A";"page 2",#N/A,FALSE,"A";"page 3",#N/A,FALSE,"A";"page 4",#N/A,FALSE,"A";"page 5",#N/A,FALSE,"A";"page 6",#N/A,FALSE,"A";"page 7",#N/A,FALSE,"A";"page 8",#N/A,FALSE,"A";"page 9",#N/A,FALSE,"A";"page 10",#N/A,FALSE,"A";"page 11",#N/A,FALSE,"A";"page 12",#N/A,FALSE,"A";"page 13",#N/A,FALSE,"A";"page 14",#N/A,FALSE,"A"}</definedName>
    <definedName name="pa" localSheetId="17" hidden="1">{"page 1",#N/A,FALSE,"A";"page 2",#N/A,FALSE,"A";"page 3",#N/A,FALSE,"A";"page 4",#N/A,FALSE,"A";"page 5",#N/A,FALSE,"A";"page 6",#N/A,FALSE,"A";"page 7",#N/A,FALSE,"A";"page 8",#N/A,FALSE,"A";"page 9",#N/A,FALSE,"A";"page 10",#N/A,FALSE,"A";"page 11",#N/A,FALSE,"A";"page 12",#N/A,FALSE,"A";"page 13",#N/A,FALSE,"A";"page 14",#N/A,FALSE,"A"}</definedName>
    <definedName name="pa" hidden="1">{"page 1",#N/A,FALSE,"A";"page 2",#N/A,FALSE,"A";"page 3",#N/A,FALSE,"A";"page 4",#N/A,FALSE,"A";"page 5",#N/A,FALSE,"A";"page 6",#N/A,FALSE,"A";"page 7",#N/A,FALSE,"A";"page 8",#N/A,FALSE,"A";"page 9",#N/A,FALSE,"A";"page 10",#N/A,FALSE,"A";"page 11",#N/A,FALSE,"A";"page 12",#N/A,FALSE,"A";"page 13",#N/A,FALSE,"A";"page 14",#N/A,FALSE,"A"}</definedName>
    <definedName name="Print" localSheetId="5" hidden="1">{"CSC_1",#N/A,FALSE,"CSC Outputs";"CSC_2",#N/A,FALSE,"CSC Outputs"}</definedName>
    <definedName name="Print" localSheetId="17" hidden="1">{"CSC_1",#N/A,FALSE,"CSC Outputs";"CSC_2",#N/A,FALSE,"CSC Outputs"}</definedName>
    <definedName name="Print" hidden="1">{"CSC_1",#N/A,FALSE,"CSC Outputs";"CSC_2",#N/A,FALSE,"CSC Outputs"}</definedName>
    <definedName name="_xlnm.Print_Area" localSheetId="16">AUM!$A$1:$V$38</definedName>
    <definedName name="_xlnm.Print_Area" localSheetId="19">Definitions!$A$1:$J$64</definedName>
    <definedName name="_xlnm.Print_Area" localSheetId="17">'Investment Record'!$A$1:$P$118</definedName>
    <definedName name="_xlnm.Print_Area" localSheetId="18">'Investment Record Notes'!$A$1:$U$81</definedName>
    <definedName name="_xlnm.Print_Area" localSheetId="15">'Recon Notes'!$A$1:$H$33</definedName>
    <definedName name="Print_Area2">#REF!</definedName>
    <definedName name="Print_CSC_Report_2" localSheetId="5" hidden="1">{"CSC_1",#N/A,FALSE,"CSC Outputs";"CSC_2",#N/A,FALSE,"CSC Outputs"}</definedName>
    <definedName name="Print_CSC_Report_2" localSheetId="17" hidden="1">{"CSC_1",#N/A,FALSE,"CSC Outputs";"CSC_2",#N/A,FALSE,"CSC Outputs"}</definedName>
    <definedName name="Print_CSC_Report_2" hidden="1">{"CSC_1",#N/A,FALSE,"CSC Outputs";"CSC_2",#N/A,FALSE,"CSC Outputs"}</definedName>
    <definedName name="print_CSC_report_2a" localSheetId="5" hidden="1">{"CSC_1",#N/A,FALSE,"CSC Outputs";"CSC_2",#N/A,FALSE,"CSC Outputs"}</definedName>
    <definedName name="print_CSC_report_2a" localSheetId="17" hidden="1">{"CSC_1",#N/A,FALSE,"CSC Outputs";"CSC_2",#N/A,FALSE,"CSC Outputs"}</definedName>
    <definedName name="print_CSC_report_2a" hidden="1">{"CSC_1",#N/A,FALSE,"CSC Outputs";"CSC_2",#N/A,FALSE,"CSC Outputs"}</definedName>
    <definedName name="Print_CSC_Report_3" localSheetId="5" hidden="1">{"CSC_1",#N/A,FALSE,"CSC Outputs";"CSC_2",#N/A,FALSE,"CSC Outputs"}</definedName>
    <definedName name="Print_CSC_Report_3" localSheetId="17" hidden="1">{"CSC_1",#N/A,FALSE,"CSC Outputs";"CSC_2",#N/A,FALSE,"CSC Outputs"}</definedName>
    <definedName name="Print_CSC_Report_3" hidden="1">{"CSC_1",#N/A,FALSE,"CSC Outputs";"CSC_2",#N/A,FALSE,"CSC Outputs"}</definedName>
    <definedName name="Print_CSC_Report_3a" localSheetId="5" hidden="1">{"CSC_1",#N/A,FALSE,"CSC Outputs";"CSC_2",#N/A,FALSE,"CSC Outputs"}</definedName>
    <definedName name="Print_CSC_Report_3a" localSheetId="17" hidden="1">{"CSC_1",#N/A,FALSE,"CSC Outputs";"CSC_2",#N/A,FALSE,"CSC Outputs"}</definedName>
    <definedName name="Print_CSC_Report_3a" hidden="1">{"CSC_1",#N/A,FALSE,"CSC Outputs";"CSC_2",#N/A,FALSE,"CSC Outputs"}</definedName>
    <definedName name="Print_CSC_Report_4" localSheetId="5" hidden="1">{"CSC_1",#N/A,FALSE,"CSC Outputs";"CSC_2",#N/A,FALSE,"CSC Outputs"}</definedName>
    <definedName name="Print_CSC_Report_4" localSheetId="17" hidden="1">{"CSC_1",#N/A,FALSE,"CSC Outputs";"CSC_2",#N/A,FALSE,"CSC Outputs"}</definedName>
    <definedName name="Print_CSC_Report_4" hidden="1">{"CSC_1",#N/A,FALSE,"CSC Outputs";"CSC_2",#N/A,FALSE,"CSC Outputs"}</definedName>
    <definedName name="Print_CSC_Report_4a" localSheetId="5" hidden="1">{"CSC_1",#N/A,FALSE,"CSC Outputs";"CSC_2",#N/A,FALSE,"CSC Outputs"}</definedName>
    <definedName name="Print_CSC_Report_4a" localSheetId="17" hidden="1">{"CSC_1",#N/A,FALSE,"CSC Outputs";"CSC_2",#N/A,FALSE,"CSC Outputs"}</definedName>
    <definedName name="Print_CSC_Report_4a" hidden="1">{"CSC_1",#N/A,FALSE,"CSC Outputs";"CSC_2",#N/A,FALSE,"CSC Outputs"}</definedName>
    <definedName name="_xlnm.Print_Titles" localSheetId="17">'Investment Record'!$1:$4</definedName>
    <definedName name="printa" localSheetId="5" hidden="1">{"CSC_1",#N/A,FALSE,"CSC Outputs";"CSC_2",#N/A,FALSE,"CSC Outputs"}</definedName>
    <definedName name="printa" localSheetId="17" hidden="1">{"CSC_1",#N/A,FALSE,"CSC Outputs";"CSC_2",#N/A,FALSE,"CSC Outputs"}</definedName>
    <definedName name="printa" hidden="1">{"CSC_1",#N/A,FALSE,"CSC Outputs";"CSC_2",#N/A,FALSE,"CSC Outputs"}</definedName>
    <definedName name="redo" localSheetId="5" hidden="1">{#N/A,#N/A,FALSE,"ACQ_GRAPHS";#N/A,#N/A,FALSE,"T_1 GRAPHS";#N/A,#N/A,FALSE,"T_2 GRAPHS";#N/A,#N/A,FALSE,"COMB_GRAPHS"}</definedName>
    <definedName name="redo" localSheetId="17" hidden="1">{#N/A,#N/A,FALSE,"ACQ_GRAPHS";#N/A,#N/A,FALSE,"T_1 GRAPHS";#N/A,#N/A,FALSE,"T_2 GRAPHS";#N/A,#N/A,FALSE,"COMB_GRAPHS"}</definedName>
    <definedName name="redo" hidden="1">{#N/A,#N/A,FALSE,"ACQ_GRAPHS";#N/A,#N/A,FALSE,"T_1 GRAPHS";#N/A,#N/A,FALSE,"T_2 GRAPHS";#N/A,#N/A,FALSE,"COMB_GRAPHS"}</definedName>
    <definedName name="redoa" localSheetId="5" hidden="1">{#N/A,#N/A,FALSE,"ACQ_GRAPHS";#N/A,#N/A,FALSE,"T_1 GRAPHS";#N/A,#N/A,FALSE,"T_2 GRAPHS";#N/A,#N/A,FALSE,"COMB_GRAPHS"}</definedName>
    <definedName name="redoa" localSheetId="17" hidden="1">{#N/A,#N/A,FALSE,"ACQ_GRAPHS";#N/A,#N/A,FALSE,"T_1 GRAPHS";#N/A,#N/A,FALSE,"T_2 GRAPHS";#N/A,#N/A,FALSE,"COMB_GRAPHS"}</definedName>
    <definedName name="redoa" hidden="1">{#N/A,#N/A,FALSE,"ACQ_GRAPHS";#N/A,#N/A,FALSE,"T_1 GRAPHS";#N/A,#N/A,FALSE,"T_2 GRAPHS";#N/A,#N/A,FALSE,"COMB_GRAPHS"}</definedName>
    <definedName name="rte" localSheetId="5" hidden="1">{"mgmt forecast",#N/A,FALSE,"Mgmt Forecast";"dcf table",#N/A,FALSE,"Mgmt Forecast";"sensitivity",#N/A,FALSE,"Mgmt Forecast";"table inputs",#N/A,FALSE,"Mgmt Forecast";"calculations",#N/A,FALSE,"Mgmt Forecast"}</definedName>
    <definedName name="rte" localSheetId="17" hidden="1">{"mgmt forecast",#N/A,FALSE,"Mgmt Forecast";"dcf table",#N/A,FALSE,"Mgmt Forecast";"sensitivity",#N/A,FALSE,"Mgmt Forecast";"table inputs",#N/A,FALSE,"Mgmt Forecast";"calculations",#N/A,FALSE,"Mgmt Forecast"}</definedName>
    <definedName name="rte" hidden="1">{"mgmt forecast",#N/A,FALSE,"Mgmt Forecast";"dcf table",#N/A,FALSE,"Mgmt Forecast";"sensitivity",#N/A,FALSE,"Mgmt Forecast";"table inputs",#N/A,FALSE,"Mgmt Forecast";"calculations",#N/A,FALSE,"Mgmt Forecast"}</definedName>
    <definedName name="rtea" localSheetId="5" hidden="1">{"mgmt forecast",#N/A,FALSE,"Mgmt Forecast";"dcf table",#N/A,FALSE,"Mgmt Forecast";"sensitivity",#N/A,FALSE,"Mgmt Forecast";"table inputs",#N/A,FALSE,"Mgmt Forecast";"calculations",#N/A,FALSE,"Mgmt Forecast"}</definedName>
    <definedName name="rtea" localSheetId="17"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v"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localSheetId="5" hidden="1">{"CSC_1",#N/A,FALSE,"CSC Outputs";"CSC_2",#N/A,FALSE,"CSC Outputs"}</definedName>
    <definedName name="rwr" localSheetId="17" hidden="1">{"CSC_1",#N/A,FALSE,"CSC Outputs";"CSC_2",#N/A,FALSE,"CSC Outputs"}</definedName>
    <definedName name="rwr" hidden="1">{"CSC_1",#N/A,FALSE,"CSC Outputs";"CSC_2",#N/A,FALSE,"CSC Outputs"}</definedName>
    <definedName name="rwra" localSheetId="5" hidden="1">{"CSC_1",#N/A,FALSE,"CSC Outputs";"CSC_2",#N/A,FALSE,"CSC Outputs"}</definedName>
    <definedName name="rwra" localSheetId="17" hidden="1">{"CSC_1",#N/A,FALSE,"CSC Outputs";"CSC_2",#N/A,FALSE,"CSC Outputs"}</definedName>
    <definedName name="rwra" hidden="1">{"CSC_1",#N/A,FALSE,"CSC Outputs";"CSC_2",#N/A,FALSE,"CSC Outputs"}</definedName>
    <definedName name="sdfsdf" localSheetId="5" hidden="1">{#N/A,#N/A,FALSE,"Aging Summary";#N/A,#N/A,FALSE,"Ratio Analysis";#N/A,#N/A,FALSE,"Test 120 Day Accts";#N/A,#N/A,FALSE,"Tickmarks"}</definedName>
    <definedName name="sdfsdf" localSheetId="17" hidden="1">{#N/A,#N/A,FALSE,"Aging Summary";#N/A,#N/A,FALSE,"Ratio Analysis";#N/A,#N/A,FALSE,"Test 120 Day Accts";#N/A,#N/A,FALSE,"Tickmarks"}</definedName>
    <definedName name="sdfsdf" hidden="1">{#N/A,#N/A,FALSE,"Aging Summary";#N/A,#N/A,FALSE,"Ratio Analysis";#N/A,#N/A,FALSE,"Test 120 Day Accts";#N/A,#N/A,FALSE,"Tickmarks"}</definedName>
    <definedName name="sfds"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gsfgsdfg" localSheetId="5" hidden="1">{#N/A,#N/A,FALSE,"Aging Summary";#N/A,#N/A,FALSE,"Ratio Analysis";#N/A,#N/A,FALSE,"Test 120 Day Accts";#N/A,#N/A,FALSE,"Tickmarks"}</definedName>
    <definedName name="sfgsfgsdfg" localSheetId="17" hidden="1">{#N/A,#N/A,FALSE,"Aging Summary";#N/A,#N/A,FALSE,"Ratio Analysis";#N/A,#N/A,FALSE,"Test 120 Day Accts";#N/A,#N/A,FALSE,"Tickmarks"}</definedName>
    <definedName name="sfgsfgsdfg" hidden="1">{#N/A,#N/A,FALSE,"Aging Summary";#N/A,#N/A,FALSE,"Ratio Analysis";#N/A,#N/A,FALSE,"Test 120 Day Accts";#N/A,#N/A,FALSE,"Tickmarks"}</definedName>
    <definedName name="Sheet3" localSheetId="5" hidden="1">{#N/A,#N/A,TRUE,"CIN-11";#N/A,#N/A,TRUE,"CIN-13";#N/A,#N/A,TRUE,"CIN-14";#N/A,#N/A,TRUE,"CIN-16";#N/A,#N/A,TRUE,"CIN-17";#N/A,#N/A,TRUE,"CIN-18";#N/A,#N/A,TRUE,"CIN Earnings To Fixed Charges";#N/A,#N/A,TRUE,"CIN Financial Ratios";#N/A,#N/A,TRUE,"CIN-IS";#N/A,#N/A,TRUE,"CIN-BS";#N/A,#N/A,TRUE,"CIN-CS";#N/A,#N/A,TRUE,"Invest In Unconsol Subs"}</definedName>
    <definedName name="Sheet3" localSheetId="17" hidden="1">{#N/A,#N/A,TRUE,"CIN-11";#N/A,#N/A,TRUE,"CIN-13";#N/A,#N/A,TRUE,"CIN-14";#N/A,#N/A,TRUE,"CIN-16";#N/A,#N/A,TRUE,"CIN-17";#N/A,#N/A,TRUE,"CIN-18";#N/A,#N/A,TRUE,"CIN Earnings To Fixed Charges";#N/A,#N/A,TRUE,"CIN Financial Ratios";#N/A,#N/A,TRUE,"CIN-IS";#N/A,#N/A,TRUE,"CIN-BS";#N/A,#N/A,TRUE,"CIN-CS";#N/A,#N/A,TRUE,"Invest In Unconsol Subs"}</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ssa" localSheetId="5" hidden="1">{#N/A,#N/A,FALSE,"ACQ_GRAPHS";#N/A,#N/A,FALSE,"T_1 GRAPHS";#N/A,#N/A,FALSE,"T_2 GRAPHS";#N/A,#N/A,FALSE,"COMB_GRAPHS"}</definedName>
    <definedName name="sheetssa" localSheetId="17" hidden="1">{#N/A,#N/A,FALSE,"ACQ_GRAPHS";#N/A,#N/A,FALSE,"T_1 GRAPHS";#N/A,#N/A,FALSE,"T_2 GRAPHS";#N/A,#N/A,FALSE,"COMB_GRAPHS"}</definedName>
    <definedName name="sheetssa" hidden="1">{#N/A,#N/A,FALSE,"ACQ_GRAPHS";#N/A,#N/A,FALSE,"T_1 GRAPHS";#N/A,#N/A,FALSE,"T_2 GRAPHS";#N/A,#N/A,FALSE,"COMB_GRAPHS"}</definedName>
    <definedName name="shhetss" localSheetId="5" hidden="1">{#N/A,#N/A,FALSE,"ACQ_GRAPHS";#N/A,#N/A,FALSE,"T_1 GRAPHS";#N/A,#N/A,FALSE,"T_2 GRAPHS";#N/A,#N/A,FALSE,"COMB_GRAPHS"}</definedName>
    <definedName name="shhetss" localSheetId="17" hidden="1">{#N/A,#N/A,FALSE,"ACQ_GRAPHS";#N/A,#N/A,FALSE,"T_1 GRAPHS";#N/A,#N/A,FALSE,"T_2 GRAPHS";#N/A,#N/A,FALSE,"COMB_GRAPHS"}</definedName>
    <definedName name="shhetss" hidden="1">{#N/A,#N/A,FALSE,"ACQ_GRAPHS";#N/A,#N/A,FALSE,"T_1 GRAPHS";#N/A,#N/A,FALSE,"T_2 GRAPHS";#N/A,#N/A,FALSE,"COMB_GRAPHS"}</definedName>
    <definedName name="sss" localSheetId="5" hidden="1">{#N/A,#N/A,FALSE,"Historical";#N/A,#N/A,FALSE,"EPS-Purchase";#N/A,#N/A,FALSE,"EPS-Pool";#N/A,#N/A,FALSE,"DCF";"Market Share",#N/A,FALSE,"Revenue";"Revenue",#N/A,FALSE,"Revenue"}</definedName>
    <definedName name="sss" localSheetId="17" hidden="1">{#N/A,#N/A,FALSE,"Historical";#N/A,#N/A,FALSE,"EPS-Purchase";#N/A,#N/A,FALSE,"EPS-Pool";#N/A,#N/A,FALSE,"DCF";"Market Share",#N/A,FALSE,"Revenue";"Revenue",#N/A,FALSE,"Revenue"}</definedName>
    <definedName name="sss" hidden="1">{#N/A,#N/A,FALSE,"Historical";#N/A,#N/A,FALSE,"EPS-Purchase";#N/A,#N/A,FALSE,"EPS-Pool";#N/A,#N/A,FALSE,"DCF";"Market Share",#N/A,FALSE,"Revenue";"Revenue",#N/A,FALSE,"Revenue"}</definedName>
    <definedName name="sssa" localSheetId="5" hidden="1">{#N/A,#N/A,FALSE,"Historical";#N/A,#N/A,FALSE,"EPS-Purchase";#N/A,#N/A,FALSE,"EPS-Pool";#N/A,#N/A,FALSE,"DCF";"Market Share",#N/A,FALSE,"Revenue";"Revenue",#N/A,FALSE,"Revenue"}</definedName>
    <definedName name="sssa" localSheetId="17"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t" localSheetId="5" hidden="1">{"summary",#N/A,FALSE,"Summary";"daily",#N/A,FALSE,"Daily";"detail",#N/A,FALSE,"Detail";"flash",#N/A,FALSE,"Flash";"revenue",#N/A,FALSE,"PDF";"fxexp",#N/A,FALSE,"PDF";"headcount",#N/A,FALSE,"PDF"}</definedName>
    <definedName name="t" localSheetId="17" hidden="1">{"summary",#N/A,FALSE,"Summary";"daily",#N/A,FALSE,"Daily";"detail",#N/A,FALSE,"Detail";"flash",#N/A,FALSE,"Flash";"revenue",#N/A,FALSE,"PDF";"fxexp",#N/A,FALSE,"PDF";"headcount",#N/A,FALSE,"PDF"}</definedName>
    <definedName name="t" hidden="1">{"summary",#N/A,FALSE,"Summary";"daily",#N/A,FALSE,"Daily";"detail",#N/A,FALSE,"Detail";"flash",#N/A,FALSE,"Flash";"revenue",#N/A,FALSE,"PDF";"fxexp",#N/A,FALSE,"PDF";"headcount",#N/A,FALSE,"PDF"}</definedName>
    <definedName name="ta" localSheetId="5" hidden="1">{"CSC_1",#N/A,FALSE,"CSC Outputs";"CSC_2",#N/A,FALSE,"CSC Outputs"}</definedName>
    <definedName name="ta" localSheetId="17" hidden="1">{"CSC_1",#N/A,FALSE,"CSC Outputs";"CSC_2",#N/A,FALSE,"CSC Outputs"}</definedName>
    <definedName name="ta" hidden="1">{"CSC_1",#N/A,FALSE,"CSC Outputs";"CSC_2",#N/A,FALSE,"CSC Outputs"}</definedName>
    <definedName name="TextRefCopyRangeCount" hidden="1">5</definedName>
    <definedName name="twp" localSheetId="5" hidden="1">{"Merger Output",#N/A,FALSE,"Summary_Output";"Flowback Assesment dollars",#N/A,FALSE,"FLow";"Flowback assesment percent",#N/A,FALSE,"FLow";"Impact to Rubik Price",#N/A,FALSE,"FLow"}</definedName>
    <definedName name="twp" localSheetId="17" hidden="1">{"Merger Output",#N/A,FALSE,"Summary_Output";"Flowback Assesment dollars",#N/A,FALSE,"FLow";"Flowback assesment percent",#N/A,FALSE,"FLow";"Impact to Rubik Price",#N/A,FALSE,"FLow"}</definedName>
    <definedName name="twp" hidden="1">{"Merger Output",#N/A,FALSE,"Summary_Output";"Flowback Assesment dollars",#N/A,FALSE,"FLow";"Flowback assesment percent",#N/A,FALSE,"FLow";"Impact to Rubik Price",#N/A,FALSE,"FLow"}</definedName>
    <definedName name="vv" localSheetId="5" hidden="1">{"summary",#N/A,FALSE,"Summary";"daily",#N/A,FALSE,"Daily";"detail",#N/A,FALSE,"Detail";"flash",#N/A,FALSE,"Flash";"revenue",#N/A,FALSE,"PDF";"fxexp",#N/A,FALSE,"PDF";"headcount",#N/A,FALSE,"PDF"}</definedName>
    <definedName name="vv" localSheetId="17" hidden="1">{"summary",#N/A,FALSE,"Summary";"daily",#N/A,FALSE,"Daily";"detail",#N/A,FALSE,"Detail";"flash",#N/A,FALSE,"Flash";"revenue",#N/A,FALSE,"PDF";"fxexp",#N/A,FALSE,"PDF";"headcount",#N/A,FALSE,"PDF"}</definedName>
    <definedName name="vv" hidden="1">{"summary",#N/A,FALSE,"Summary";"daily",#N/A,FALSE,"Daily";"detail",#N/A,FALSE,"Detail";"flash",#N/A,FALSE,"Flash";"revenue",#N/A,FALSE,"PDF";"fxexp",#N/A,FALSE,"PDF";"headcount",#N/A,FALSE,"PDF"}</definedName>
    <definedName name="w"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hat"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ej" localSheetId="5" hidden="1">{#N/A,#N/A,FALSE,"Aging Summary";#N/A,#N/A,FALSE,"Ratio Analysis";#N/A,#N/A,FALSE,"Test 120 Day Accts";#N/A,#N/A,FALSE,"Tickmarks"}</definedName>
    <definedName name="wrej" localSheetId="17" hidden="1">{#N/A,#N/A,FALSE,"Aging Summary";#N/A,#N/A,FALSE,"Ratio Analysis";#N/A,#N/A,FALSE,"Test 120 Day Accts";#N/A,#N/A,FALSE,"Tickmarks"}</definedName>
    <definedName name="wrej" hidden="1">{#N/A,#N/A,FALSE,"Aging Summary";#N/A,#N/A,FALSE,"Ratio Analysis";#N/A,#N/A,FALSE,"Test 120 Day Accts";#N/A,#N/A,FALSE,"Tickmarks"}</definedName>
    <definedName name="wrn.1q97." localSheetId="5"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localSheetId="1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3rd._.Qtr._.Supplement." localSheetId="5"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localSheetId="17"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localSheetId="5"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localSheetId="17"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Aging._.and._.Trend._.Analysis." localSheetId="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INPUTS";#N/A,#N/A,FALSE,"PROFORMA BSHEET";#N/A,#N/A,FALSE,"COMBINED";#N/A,#N/A,FALSE,"ACQUIROR";#N/A,#N/A,FALSE,"TARGET 1";#N/A,#N/A,FALSE,"TARGET 2";#N/A,#N/A,FALSE,"HIGH YIELD";#N/A,#N/A,FALSE,"OVERFUND"}</definedName>
    <definedName name="wrn.ALL." localSheetId="17"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a" localSheetId="5" hidden="1">{#N/A,#N/A,FALSE,"INPUTS";#N/A,#N/A,FALSE,"PROFORMA BSHEET";#N/A,#N/A,FALSE,"COMBINED";#N/A,#N/A,FALSE,"ACQUIROR";#N/A,#N/A,FALSE,"TARGET 1";#N/A,#N/A,FALSE,"TARGET 2";#N/A,#N/A,FALSE,"HIGH YIELD";#N/A,#N/A,FALSE,"OVERFUND"}</definedName>
    <definedName name="wrn.alla" localSheetId="17" hidden="1">{#N/A,#N/A,FALSE,"INPUTS";#N/A,#N/A,FALSE,"PROFORMA BSHEET";#N/A,#N/A,FALSE,"COMBINED";#N/A,#N/A,FALSE,"ACQUIROR";#N/A,#N/A,FALSE,"TARGET 1";#N/A,#N/A,FALSE,"TARGET 2";#N/A,#N/A,FALSE,"HIGH YIELD";#N/A,#N/A,FALSE,"OVERFUND"}</definedName>
    <definedName name="wrn.alla" hidden="1">{#N/A,#N/A,FALSE,"INPUTS";#N/A,#N/A,FALSE,"PROFORMA BSHEET";#N/A,#N/A,FALSE,"COMBINED";#N/A,#N/A,FALSE,"ACQUIROR";#N/A,#N/A,FALSE,"TARGET 1";#N/A,#N/A,FALSE,"TARGET 2";#N/A,#N/A,FALSE,"HIGH YIELD";#N/A,#N/A,FALSE,"OVERFUND"}</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actus._.01."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N." localSheetId="5" hidden="1">{#N/A,#N/A,TRUE,"CIN-11";#N/A,#N/A,TRUE,"CIN-13";#N/A,#N/A,TRUE,"CIN-14";#N/A,#N/A,TRUE,"CIN-16";#N/A,#N/A,TRUE,"CIN-17";#N/A,#N/A,TRUE,"CIN-18";#N/A,#N/A,TRUE,"CIN Earnings To Fixed Charges";#N/A,#N/A,TRUE,"CIN Financial Ratios";#N/A,#N/A,TRUE,"CIN-IS";#N/A,#N/A,TRUE,"CIN-BS";#N/A,#N/A,TRUE,"CIN-CS";#N/A,#N/A,TRUE,"Invest In Unconsol Subs"}</definedName>
    <definedName name="wrn.CIN." localSheetId="17"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5"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a" localSheetId="5" hidden="1">{#N/A,#N/A,FALSE,"INPUTS";#N/A,#N/A,FALSE,"PROFORMA BSHEET";#N/A,#N/A,FALSE,"COMBINED";#N/A,#N/A,FALSE,"HIGH YIELD";#N/A,#N/A,FALSE,"COMB_GRAPHS"}</definedName>
    <definedName name="wrn.combineda" localSheetId="17" hidden="1">{#N/A,#N/A,FALSE,"INPUTS";#N/A,#N/A,FALSE,"PROFORMA BSHEET";#N/A,#N/A,FALSE,"COMBINED";#N/A,#N/A,FALSE,"HIGH YIELD";#N/A,#N/A,FALSE,"COMB_GRAPHS"}</definedName>
    <definedName name="wrn.combineda" hidden="1">{#N/A,#N/A,FALSE,"INPUTS";#N/A,#N/A,FALSE,"PROFORMA BSHEET";#N/A,#N/A,FALSE,"COMBINED";#N/A,#N/A,FALSE,"HIGH YIELD";#N/A,#N/A,FALSE,"COMB_GRAPHS"}</definedName>
    <definedName name="wrn.contribution." localSheetId="5" hidden="1">{#N/A,#N/A,FALSE,"Contribution Analysis"}</definedName>
    <definedName name="wrn.contribution." localSheetId="17" hidden="1">{#N/A,#N/A,FALSE,"Contribution Analysis"}</definedName>
    <definedName name="wrn.contribution." hidden="1">{#N/A,#N/A,FALSE,"Contribution Analysis"}</definedName>
    <definedName name="wrn.contributiona" localSheetId="5" hidden="1">{#N/A,#N/A,FALSE,"Contribution Analysis"}</definedName>
    <definedName name="wrn.contributiona" localSheetId="17" hidden="1">{#N/A,#N/A,FALSE,"Contribution Analysis"}</definedName>
    <definedName name="wrn.contributiona" hidden="1">{#N/A,#N/A,FALSE,"Contribution Analysis"}</definedName>
    <definedName name="wrn.Cover." localSheetId="5" hidden="1">{"coverall",#N/A,FALSE,"Definitions";"cover1",#N/A,FALSE,"Definitions";"cover2",#N/A,FALSE,"Definitions";"cover3",#N/A,FALSE,"Definitions";"cover4",#N/A,FALSE,"Definitions";"cover5",#N/A,FALSE,"Definitions";"blank",#N/A,FALSE,"Definitions"}</definedName>
    <definedName name="wrn.Cover." localSheetId="17"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a" localSheetId="5" hidden="1">{"coverall",#N/A,FALSE,"Definitions";"cover1",#N/A,FALSE,"Definitions";"cover2",#N/A,FALSE,"Definitions";"cover3",#N/A,FALSE,"Definitions";"cover4",#N/A,FALSE,"Definitions";"cover5",#N/A,FALSE,"Definitions";"blank",#N/A,FALSE,"Definitions"}</definedName>
    <definedName name="wrn.covera" localSheetId="17"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sc." localSheetId="5"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5" hidden="1">{#N/A,#N/A,FALSE,"ORIX CSC"}</definedName>
    <definedName name="wrn.csc2." localSheetId="17" hidden="1">{#N/A,#N/A,FALSE,"ORIX CSC"}</definedName>
    <definedName name="wrn.csc2." hidden="1">{#N/A,#N/A,FALSE,"ORIX CSC"}</definedName>
    <definedName name="wrn.csc2a" localSheetId="5" hidden="1">{#N/A,#N/A,FALSE,"ORIX CSC"}</definedName>
    <definedName name="wrn.csc2a" localSheetId="17" hidden="1">{#N/A,#N/A,FALSE,"ORIX CSC"}</definedName>
    <definedName name="wrn.csc2a" hidden="1">{#N/A,#N/A,FALSE,"ORIX CSC"}</definedName>
    <definedName name="wrn.csca" localSheetId="5" hidden="1">{"orixcsc",#N/A,FALSE,"ORIX CSC";"orixcsc2",#N/A,FALSE,"ORIX CSC"}</definedName>
    <definedName name="wrn.csca" localSheetId="17" hidden="1">{"orixcsc",#N/A,FALSE,"ORIX CSC";"orixcsc2",#N/A,FALSE,"ORIX CSC"}</definedName>
    <definedName name="wrn.csca" hidden="1">{"orixcsc",#N/A,FALSE,"ORIX CSC";"orixcsc2",#N/A,FALSE,"ORIX CSC"}</definedName>
    <definedName name="wrn.CUPID." localSheetId="5" hidden="1">{"Guide",#N/A,FALSE,"Guidant";"Boston Sci",#N/A,FALSE,"Boston Scientific";"Medtro",#N/A,FALSE,"Medtronic";"St. Jude",#N/A,FALSE,"St. Jude";"Pfi",#N/A,FALSE,"Pfizer";"Bard",#N/A,FALSE,"Bard";"Johns",#N/A,FALSE,"Johnson"}</definedName>
    <definedName name="wrn.CUPID." localSheetId="17"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pida" localSheetId="5" hidden="1">{"Guide",#N/A,FALSE,"Guidant";"Boston Sci",#N/A,FALSE,"Boston Scientific";"Medtro",#N/A,FALSE,"Medtronic";"St. Jude",#N/A,FALSE,"St. Jude";"Pfi",#N/A,FALSE,"Pfizer";"Bard",#N/A,FALSE,"Bard";"Johns",#N/A,FALSE,"Johnson"}</definedName>
    <definedName name="wrn.cupida" localSheetId="17"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Dalmatian._.Data." localSheetId="5" hidden="1">{"Standard",#N/A,FALSE,"Dal H Inc Stmt";"Standard",#N/A,FALSE,"Dal H Bal Sht";"Standard",#N/A,FALSE,"Dal H CFs"}</definedName>
    <definedName name="wrn.Dalmatian._.Data." localSheetId="17" hidden="1">{"Standard",#N/A,FALSE,"Dal H Inc Stmt";"Standard",#N/A,FALSE,"Dal H Bal Sht";"Standard",#N/A,FALSE,"Dal H CFs"}</definedName>
    <definedName name="wrn.Dalmatian._.Data." hidden="1">{"Standard",#N/A,FALSE,"Dal H Inc Stmt";"Standard",#N/A,FALSE,"Dal H Bal Sht";"Standard",#N/A,FALSE,"Dal H CFs"}</definedName>
    <definedName name="wrn.dcf." localSheetId="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agle." localSheetId="5" hidden="1">{#N/A,#N/A,FALSE,"Historical";#N/A,#N/A,FALSE,"EPS-Purchase";#N/A,#N/A,FALSE,"EPS-Pool";#N/A,#N/A,FALSE,"DCF";"Market Share",#N/A,FALSE,"Revenue";"Revenue",#N/A,FALSE,"Revenue"}</definedName>
    <definedName name="wrn.Eagle." localSheetId="17"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s._.DCF." localSheetId="5" hidden="1">{"Standard",#N/A,FALSE,"Lab H Inc Stmt";"Standard",#N/A,FALSE,"Lab H Bal Sht";"Standard",#N/A,FALSE,"Lab H CFs";"Standard",#N/A,FALSE,"Lab P Inc Stmt";"Standard",#N/A,FALSE,"Lab P CFs Base";"Standard",#N/A,FALSE,"Lab DCF Base";"Standard",#N/A,FALSE,"DCF Sum"}</definedName>
    <definedName name="wrn.Financials._.DCF." localSheetId="17"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lowback._.Analysis." localSheetId="5" hidden="1">{"Merger Output",#N/A,FALSE,"Summary_Output";"Flowback Assesment dollars",#N/A,FALSE,"FLow";"Flowback assesment percent",#N/A,FALSE,"FLow";"Impact to Rubik Price",#N/A,FALSE,"FLow"}</definedName>
    <definedName name="wrn.Flowback._.Analysis." localSheetId="17"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5" hidden="1">{"Merger Output",#N/A,FALSE,"Summary_Output";"Flowback Assesment dollars",#N/A,FALSE,"FLow";"Flowback assesment percent",#N/A,FALSE,"FLow";"Impact to Rubik Price",#N/A,FALSE,"FLow"}</definedName>
    <definedName name="wrn.Flowback._.Analysis2." localSheetId="17"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5" hidden="1">{"Merger Output",#N/A,FALSE,"Summary_Output";"Flowback Assesment dollars",#N/A,FALSE,"FLow";"Flowback assesment percent",#N/A,FALSE,"FLow";"Impact to Rubik Price",#N/A,FALSE,"FLow"}</definedName>
    <definedName name="wrn.Flowback._.Analysis3." localSheetId="17"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ull._.report." localSheetId="5" hidden="1">{#N/A,#N/A,FALSE,"Cover";#N/A,#N/A,FALSE,"Control (In)";#N/A,#N/A,FALSE,"Assumptions (In)";#N/A,#N/A,FALSE,"Core Elderly (In)";#N/A,#N/A,FALSE,"Active (In)";#N/A,#N/A,FALSE,"Develop (In)";#N/A,#N/A,FALSE,"New (In)";#N/A,#N/A,FALSE,"Divest (In)";#N/A,#N/A,FALSE,"Workings";#N/A,#N/A,FALSE,"P&amp;L";#N/A,#N/A,FALSE,"CFS";#N/A,#N/A,FALSE,"Ques List"}</definedName>
    <definedName name="wrn.Full._.report." localSheetId="17" hidden="1">{#N/A,#N/A,FALSE,"Cover";#N/A,#N/A,FALSE,"Control (In)";#N/A,#N/A,FALSE,"Assumptions (In)";#N/A,#N/A,FALSE,"Core Elderly (In)";#N/A,#N/A,FALSE,"Active (In)";#N/A,#N/A,FALSE,"Develop (In)";#N/A,#N/A,FALSE,"New (In)";#N/A,#N/A,FALSE,"Divest (In)";#N/A,#N/A,FALSE,"Workings";#N/A,#N/A,FALSE,"P&amp;L";#N/A,#N/A,FALSE,"CFS";#N/A,#N/A,FALSE,"Ques List"}</definedName>
    <definedName name="wrn.Full._.report." hidden="1">{#N/A,#N/A,FALSE,"Cover";#N/A,#N/A,FALSE,"Control (In)";#N/A,#N/A,FALSE,"Assumptions (In)";#N/A,#N/A,FALSE,"Core Elderly (In)";#N/A,#N/A,FALSE,"Active (In)";#N/A,#N/A,FALSE,"Develop (In)";#N/A,#N/A,FALSE,"New (In)";#N/A,#N/A,FALSE,"Divest (In)";#N/A,#N/A,FALSE,"Workings";#N/A,#N/A,FALSE,"P&amp;L";#N/A,#N/A,FALSE,"CFS";#N/A,#N/A,FALSE,"Ques List"}</definedName>
    <definedName name="wrn.GRAPHS." localSheetId="5" hidden="1">{#N/A,#N/A,FALSE,"ACQ_GRAPHS";#N/A,#N/A,FALSE,"T_1 GRAPHS";#N/A,#N/A,FALSE,"T_2 GRAPHS";#N/A,#N/A,FALSE,"COMB_GRAPHS"}</definedName>
    <definedName name="wrn.GRAPHS." localSheetId="17" hidden="1">{#N/A,#N/A,FALSE,"ACQ_GRAPHS";#N/A,#N/A,FALSE,"T_1 GRAPHS";#N/A,#N/A,FALSE,"T_2 GRAPHS";#N/A,#N/A,FALSE,"COMB_GRAPHS"}</definedName>
    <definedName name="wrn.GRAPHS." hidden="1">{#N/A,#N/A,FALSE,"ACQ_GRAPHS";#N/A,#N/A,FALSE,"T_1 GRAPHS";#N/A,#N/A,FALSE,"T_2 GRAPHS";#N/A,#N/A,FALSE,"COMB_GRAPHS"}</definedName>
    <definedName name="wrn.one." localSheetId="5" hidden="1">{"page1",#N/A,FALSE,"A";"page2",#N/A,FALSE,"A"}</definedName>
    <definedName name="wrn.one." localSheetId="17" hidden="1">{"page1",#N/A,FALSE,"A";"page2",#N/A,FALSE,"A"}</definedName>
    <definedName name="wrn.one." hidden="1">{"page1",#N/A,FALSE,"A";"page2",#N/A,FALSE,"A"}</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localSheetId="5" hidden="1">{#N/A,#N/A,TRUE,"Cover";#N/A,#N/A,TRUE,"Output 1";#N/A,#N/A,TRUE,"Output 2";#N/A,#N/A,TRUE,"Output 3";#N/A,#N/A,TRUE,"Output 4";#N/A,#N/A,TRUE,"Output 5";#N/A,#N/A,TRUE,"Output Occ graph ";#N/A,#N/A,TRUE,"Output - Basket";#N/A,#N/A,TRUE,"P&amp;L";#N/A,#N/A,TRUE,"CFS";#N/A,#N/A,TRUE,"Covenants";#N/A,#N/A,TRUE,"Ques List"}</definedName>
    <definedName name="wrn.Outputs." localSheetId="17" hidden="1">{#N/A,#N/A,TRUE,"Cover";#N/A,#N/A,TRUE,"Output 1";#N/A,#N/A,TRUE,"Output 2";#N/A,#N/A,TRUE,"Output 3";#N/A,#N/A,TRUE,"Output 4";#N/A,#N/A,TRUE,"Output 5";#N/A,#N/A,TRUE,"Output Occ graph ";#N/A,#N/A,TRUE,"Output - Basket";#N/A,#N/A,TRUE,"P&amp;L";#N/A,#N/A,TRUE,"CFS";#N/A,#N/A,TRUE,"Covenants";#N/A,#N/A,TRUE,"Ques List"}</definedName>
    <definedName name="wrn.Outputs." hidden="1">{#N/A,#N/A,TRUE,"Cover";#N/A,#N/A,TRUE,"Output 1";#N/A,#N/A,TRUE,"Output 2";#N/A,#N/A,TRUE,"Output 3";#N/A,#N/A,TRUE,"Output 4";#N/A,#N/A,TRUE,"Output 5";#N/A,#N/A,TRUE,"Output Occ graph ";#N/A,#N/A,TRUE,"Output - Basket";#N/A,#N/A,TRUE,"P&amp;L";#N/A,#N/A,TRUE,"CFS";#N/A,#N/A,TRUE,"Covenants";#N/A,#N/A,TRUE,"Ques List"}</definedName>
    <definedName name="wrn.pages1to5." localSheetId="5" hidden="1">{#N/A,#N/A,FALSE,"P 1";#N/A,#N/A,FALSE,"P 2";#N/A,#N/A,FALSE,"P 3";#N/A,#N/A,FALSE,"P 4";#N/A,#N/A,FALSE,"P 5"}</definedName>
    <definedName name="wrn.pages1to5." localSheetId="17" hidden="1">{#N/A,#N/A,FALSE,"P 1";#N/A,#N/A,FALSE,"P 2";#N/A,#N/A,FALSE,"P 3";#N/A,#N/A,FALSE,"P 4";#N/A,#N/A,FALSE,"P 5"}</definedName>
    <definedName name="wrn.pages1to5." hidden="1">{#N/A,#N/A,FALSE,"P 1";#N/A,#N/A,FALSE,"P 2";#N/A,#N/A,FALSE,"P 3";#N/A,#N/A,FALSE,"P 4";#N/A,#N/A,FALSE,"P 5"}</definedName>
    <definedName name="wrn.pdf." localSheetId="5" hidden="1">{"summary",#N/A,FALSE,"Summary";"daily",#N/A,FALSE,"Daily";"detail",#N/A,FALSE,"Detail";"flash",#N/A,FALSE,"Flash";"revenue",#N/A,FALSE,"PDF";"fxexp",#N/A,FALSE,"PDF";"headcount",#N/A,FALSE,"PDF"}</definedName>
    <definedName name="wrn.pdf." localSheetId="17" hidden="1">{"summary",#N/A,FALSE,"Summary";"daily",#N/A,FALSE,"Daily";"detail",#N/A,FALSE,"Detail";"flash",#N/A,FALSE,"Flash";"revenue",#N/A,FALSE,"PDF";"fxexp",#N/A,FALSE,"PDF";"headcount",#N/A,FALSE,"PDF"}</definedName>
    <definedName name="wrn.pdf." hidden="1">{"summary",#N/A,FALSE,"Summary";"daily",#N/A,FALSE,"Daily";"detail",#N/A,FALSE,"Detail";"flash",#N/A,FALSE,"Flash";"revenue",#N/A,FALSE,"PDF";"fxexp",#N/A,FALSE,"PDF";"headcount",#N/A,FALSE,"PDF"}</definedName>
    <definedName name="wrn.Print." localSheetId="5" hidden="1">{#N/A,#N/A,FALSE,"Assumps";#N/A,#N/A,FALSE,"Data";#N/A,#N/A,FALSE,"Data (2)";#N/A,#N/A,FALSE,"AcqyrP&amp;L";#N/A,#N/A,FALSE,"Acq+1P&amp;L";#N/A,#N/A,FALSE,"Acq+2P&amp;L";#N/A,#N/A,FALSE,"Cashflow";#N/A,#N/A,FALSE,"BalSheet";#N/A,#N/A,FALSE,"Bidder";#N/A,#N/A,FALSE,"Target";#N/A,#N/A,FALSE,"Tgtann";#N/A,#N/A,FALSE,"Topt";#N/A,#N/A,FALSE,"Disp";#N/A,#N/A,FALSE,"Dann";#N/A,#N/A,FALSE,"Syns"}</definedName>
    <definedName name="wrn.Print." localSheetId="17" hidden="1">{#N/A,#N/A,FALSE,"Assumps";#N/A,#N/A,FALSE,"Data";#N/A,#N/A,FALSE,"Data (2)";#N/A,#N/A,FALSE,"AcqyrP&amp;L";#N/A,#N/A,FALSE,"Acq+1P&amp;L";#N/A,#N/A,FALSE,"Acq+2P&amp;L";#N/A,#N/A,FALSE,"Cashflow";#N/A,#N/A,FALSE,"BalSheet";#N/A,#N/A,FALSE,"Bidder";#N/A,#N/A,FALSE,"Target";#N/A,#N/A,FALSE,"Tgtann";#N/A,#N/A,FALSE,"Topt";#N/A,#N/A,FALSE,"Disp";#N/A,#N/A,FALSE,"Dann";#N/A,#N/A,FALSE,"Syns"}</definedName>
    <definedName name="wrn.Print." hidden="1">{#N/A,#N/A,FALSE,"Assumps";#N/A,#N/A,FALSE,"Data";#N/A,#N/A,FALSE,"Data (2)";#N/A,#N/A,FALSE,"AcqyrP&amp;L";#N/A,#N/A,FALSE,"Acq+1P&amp;L";#N/A,#N/A,FALSE,"Acq+2P&amp;L";#N/A,#N/A,FALSE,"Cashflow";#N/A,#N/A,FALSE,"BalSheet";#N/A,#N/A,FALSE,"Bidder";#N/A,#N/A,FALSE,"Target";#N/A,#N/A,FALSE,"Tgtann";#N/A,#N/A,FALSE,"Topt";#N/A,#N/A,FALSE,"Disp";#N/A,#N/A,FALSE,"Dann";#N/A,#N/A,FALSE,"Syns"}</definedName>
    <definedName name="wrn.print._.standalone." localSheetId="5" hidden="1">{"standalone1",#N/A,FALSE,"DCFBase";"standalone2",#N/A,FALSE,"DCFBase"}</definedName>
    <definedName name="wrn.print._.standalone." localSheetId="17" hidden="1">{"standalone1",#N/A,FALSE,"DCFBase";"standalone2",#N/A,FALSE,"DCFBase"}</definedName>
    <definedName name="wrn.print._.standalone." hidden="1">{"standalone1",#N/A,FALSE,"DCFBase";"standalone2",#N/A,FALSE,"DCFBase"}</definedName>
    <definedName name="wrn.Print._.the._.lot." localSheetId="5" hidden="1">{"First Page",#N/A,FALSE,"Surfactants LBO";"Second Page",#N/A,FALSE,"Surfactants LBO"}</definedName>
    <definedName name="wrn.Print._.the._.lot." localSheetId="17" hidden="1">{"First Page",#N/A,FALSE,"Surfactants LBO";"Second Page",#N/A,FALSE,"Surfactants LBO"}</definedName>
    <definedName name="wrn.Print._.the._.lot." hidden="1">{"First Page",#N/A,FALSE,"Surfactants LBO";"Second Page",#N/A,FALSE,"Surfactants LBO"}</definedName>
    <definedName name="wrn.Print_CSC." localSheetId="5" hidden="1">{"CSC_1",#N/A,FALSE,"CSC Outputs";"CSC_2",#N/A,FALSE,"CSC Outputs"}</definedName>
    <definedName name="wrn.Print_CSC." localSheetId="17" hidden="1">{"CSC_1",#N/A,FALSE,"CSC Outputs";"CSC_2",#N/A,FALSE,"CSC Outputs"}</definedName>
    <definedName name="wrn.Print_CSC." hidden="1">{"CSC_1",#N/A,FALSE,"CSC Outputs";"CSC_2",#N/A,FALSE,"CSC Outputs"}</definedName>
    <definedName name="wrn.Print_CSC2." localSheetId="5" hidden="1">{"CSC_1",#N/A,FALSE,"CSC Outputs";"CSC_2",#N/A,FALSE,"CSC Outputs"}</definedName>
    <definedName name="wrn.Print_CSC2." localSheetId="17" hidden="1">{"CSC_1",#N/A,FALSE,"CSC Outputs";"CSC_2",#N/A,FALSE,"CSC Outputs"}</definedName>
    <definedName name="wrn.Print_CSC2." hidden="1">{"CSC_1",#N/A,FALSE,"CSC Outputs";"CSC_2",#N/A,FALSE,"CSC Outputs"}</definedName>
    <definedName name="wrn.printall." localSheetId="5" hidden="1">{"output","fiftysix",FALSE,"mergerplans";"inputs",#N/A,FALSE,"mergerplans";"output","sixtyfive",FALSE,"mergerplans";"output","seventy",FALSE,"mergerplans"}</definedName>
    <definedName name="wrn.printall." localSheetId="17"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localSheetId="1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Q2._.Press._.Release." localSheetId="5" hidden="1">{"Q2_STMT_INC_PR",#N/A,FALSE,"STMT OF INC";"Q2 SUPPL INFO PR",#N/A,FALSE,"SUPPL INFO"}</definedName>
    <definedName name="wrn.Q2._.Press._.Release." localSheetId="17" hidden="1">{"Q2_STMT_INC_PR",#N/A,FALSE,"STMT OF INC";"Q2 SUPPL INFO PR",#N/A,FALSE,"SUPPL INFO"}</definedName>
    <definedName name="wrn.Q2._.Press._.Release." hidden="1">{"Q2_STMT_INC_PR",#N/A,FALSE,"STMT OF INC";"Q2 SUPPL INFO PR",#N/A,FALSE,"SUPPL INFO"}</definedName>
    <definedName name="wrn.Revenue._.Details." localSheetId="5" hidden="1">{"Revenue by Industry Chart",#N/A,FALSE,"Mix";"Annual Revenue Detail",#N/A,FALSE,"Mix";"Quarterly Revenue Detail",#N/A,FALSE,"Mix"}</definedName>
    <definedName name="wrn.Revenue._.Details." localSheetId="17"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SKSCS1." localSheetId="5" hidden="1">{#N/A,#N/A,FALSE,"Antony Financials";#N/A,#N/A,FALSE,"Cowboy Financials";#N/A,#N/A,FALSE,"Combined";#N/A,#N/A,FALSE,"Valuematrix";#N/A,#N/A,FALSE,"DCFAntony";#N/A,#N/A,FALSE,"DCFCowboy";#N/A,#N/A,FALSE,"DCFCombined"}</definedName>
    <definedName name="wrn.SKSCS1." localSheetId="17"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Pgs." localSheetId="5" hidden="1">{#N/A,#N/A,FALSE,"CreditStat";#N/A,#N/A,FALSE,"SPbrkup";#N/A,#N/A,FALSE,"MerSPsyn";#N/A,#N/A,FALSE,"MerSPwKCsyn";#N/A,#N/A,FALSE,"MerSPwKCsyn (2)";#N/A,#N/A,FALSE,"CreditStat (2)"}</definedName>
    <definedName name="wrn.SummaryPgs." localSheetId="17"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5" hidden="1">{#N/A,#N/A,FALSE,"Sheet2";#N/A,#N/A,FALSE,"Sheet2"}</definedName>
    <definedName name="wrn.test." localSheetId="17" hidden="1">{#N/A,#N/A,FALSE,"Sheet2";#N/A,#N/A,FALSE,"Sheet2"}</definedName>
    <definedName name="wrn.test." hidden="1">{#N/A,#N/A,FALSE,"Sheet2";#N/A,#N/A,FALSE,"Sheet2"}</definedName>
    <definedName name="wrn.Tweety." localSheetId="5" hidden="1">{#N/A,#N/A,FALSE,"A&amp;E";#N/A,#N/A,FALSE,"HighTop";#N/A,#N/A,FALSE,"JG";#N/A,#N/A,FALSE,"RI";#N/A,#N/A,FALSE,"woHT";#N/A,#N/A,FALSE,"woHT&amp;JG"}</definedName>
    <definedName name="wrn.Tweety." localSheetId="17" hidden="1">{#N/A,#N/A,FALSE,"A&amp;E";#N/A,#N/A,FALSE,"HighTop";#N/A,#N/A,FALSE,"JG";#N/A,#N/A,FALSE,"RI";#N/A,#N/A,FALSE,"woHT";#N/A,#N/A,FALSE,"woHT&amp;JG"}</definedName>
    <definedName name="wrn.Tweety." hidden="1">{#N/A,#N/A,FALSE,"A&amp;E";#N/A,#N/A,FALSE,"HighTop";#N/A,#N/A,FALSE,"JG";#N/A,#N/A,FALSE,"RI";#N/A,#N/A,FALSE,"woHT";#N/A,#N/A,FALSE,"woHT&amp;JG"}</definedName>
    <definedName name="wrn.VALUATION." localSheetId="5"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7"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hole._.document." localSheetId="5" hidden="1">{"page 1",#N/A,FALSE,"A";"page 2",#N/A,FALSE,"A";"page 3",#N/A,FALSE,"A";"page 4",#N/A,FALSE,"A";"page 5",#N/A,FALSE,"A";"page 6",#N/A,FALSE,"A";"page 7",#N/A,FALSE,"A";"page 8",#N/A,FALSE,"A";"page 9",#N/A,FALSE,"A";"page 10",#N/A,FALSE,"A";"page 11",#N/A,FALSE,"A";"page 12",#N/A,FALSE,"A";"page 13",#N/A,FALSE,"A";"page 14",#N/A,FALSE,"A"}</definedName>
    <definedName name="wrn.whole._.document." localSheetId="17"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year._.end." localSheetId="5"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localSheetId="17"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XRefCopyRangeCount" hidden="1">1</definedName>
  </definedNames>
  <calcPr calcId="191029" iterate="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5" uniqueCount="477">
  <si>
    <t>Management and Advisory Fees, Net</t>
  </si>
  <si>
    <t>Base Management Fees</t>
  </si>
  <si>
    <t>Total Management and Advisory Fees, Net</t>
  </si>
  <si>
    <t>Realized</t>
  </si>
  <si>
    <t>Compensation</t>
  </si>
  <si>
    <t>Other Operating Expenses</t>
  </si>
  <si>
    <t>Private Equity</t>
  </si>
  <si>
    <t>Real Estate</t>
  </si>
  <si>
    <t>Management Fee Offsets</t>
  </si>
  <si>
    <t>Fee Related Earnings</t>
  </si>
  <si>
    <t>Distributable Earnings</t>
  </si>
  <si>
    <t>Adjusted EBITDA</t>
  </si>
  <si>
    <t>Total Segments</t>
  </si>
  <si>
    <t>Reconciliation of GAAP to Non-GAAP Measures</t>
  </si>
  <si>
    <t>(a)</t>
  </si>
  <si>
    <t>(b)</t>
  </si>
  <si>
    <t>(c)</t>
  </si>
  <si>
    <t>(d)</t>
  </si>
  <si>
    <t>(e)</t>
  </si>
  <si>
    <t>(f)</t>
  </si>
  <si>
    <t>(g)</t>
  </si>
  <si>
    <t>(h)</t>
  </si>
  <si>
    <t>(i)</t>
  </si>
  <si>
    <t>(j)</t>
  </si>
  <si>
    <t>(k)</t>
  </si>
  <si>
    <t>(l)</t>
  </si>
  <si>
    <t>Total Assets Under Management</t>
  </si>
  <si>
    <t>Fee-Earning Assets Under Management</t>
  </si>
  <si>
    <t>See Reconciliation of GAAP to Non-GAAP Measures – Notes.</t>
  </si>
  <si>
    <t>Reconciliation of GAAP to Non-GAAP Measures – Notes</t>
  </si>
  <si>
    <t>(m)</t>
  </si>
  <si>
    <t>Definitions</t>
  </si>
  <si>
    <t>Transaction, Advisory and Other Fees, Net</t>
  </si>
  <si>
    <t>Net Income Attributable to Non-Controlling Interests in Blackstone Holdings</t>
  </si>
  <si>
    <t>Net Income Attributable to Non-Controlling Interests in Consolidated Entities</t>
  </si>
  <si>
    <t>Net Income</t>
  </si>
  <si>
    <t>Income Before Provision for Taxes</t>
  </si>
  <si>
    <t>(n)</t>
  </si>
  <si>
    <t>Interest Expense</t>
  </si>
  <si>
    <t>Amortization of Intangibles (b)</t>
  </si>
  <si>
    <t>Impact of Consolidation (c)</t>
  </si>
  <si>
    <t>Unrealized Investments</t>
  </si>
  <si>
    <t>Total Investments</t>
  </si>
  <si>
    <t>Net IRRs (d)</t>
  </si>
  <si>
    <t>Value</t>
  </si>
  <si>
    <t>MOIC (c)</t>
  </si>
  <si>
    <t>Total</t>
  </si>
  <si>
    <t>n/m</t>
  </si>
  <si>
    <t>n/a</t>
  </si>
  <si>
    <t>Not applicable.</t>
  </si>
  <si>
    <t>Realized Principal Investment Income</t>
  </si>
  <si>
    <t>Realized Performance Compensation</t>
  </si>
  <si>
    <t>Taxes and Related Payables</t>
  </si>
  <si>
    <t>Realized Performance Revenues</t>
  </si>
  <si>
    <t>Total Net Realizations</t>
  </si>
  <si>
    <t>Net Income (Loss) Attributable to Redeemable Non-Controlling Interests
    in Consolidated Entities</t>
  </si>
  <si>
    <t>Unrealized Performance Revenues (d)</t>
  </si>
  <si>
    <t xml:space="preserve">Unrealized Performance Allocations Compensation (e) </t>
  </si>
  <si>
    <t xml:space="preserve">Other Revenues (g) </t>
  </si>
  <si>
    <t>Equity-Based Compensation (h)</t>
  </si>
  <si>
    <t>Total Segment Distributable Earnings</t>
  </si>
  <si>
    <t>Adjusted EBITDA Reconciliation</t>
  </si>
  <si>
    <t xml:space="preserve">This adjustment removes Unrealized Performance Allocations Compensation. </t>
  </si>
  <si>
    <t>This adjustment removes the total segment amount of Realized Principal Investment Income.</t>
  </si>
  <si>
    <t xml:space="preserve">This adjustment removes the amortization of transaction-related intangibles, which are excluded from Blackstone’s segment presentation.  </t>
  </si>
  <si>
    <t>Net Income (Loss)</t>
  </si>
  <si>
    <t>Revenues</t>
  </si>
  <si>
    <t>Incentive Fees</t>
  </si>
  <si>
    <t>Performance Allocations</t>
  </si>
  <si>
    <t>Unrealized</t>
  </si>
  <si>
    <t>Interest and Dividend Revenue</t>
  </si>
  <si>
    <t>Other</t>
  </si>
  <si>
    <t>Total Revenues</t>
  </si>
  <si>
    <t>Expenses</t>
  </si>
  <si>
    <t>Compensation and Benefits</t>
  </si>
  <si>
    <t>Incentive Fee Compensation</t>
  </si>
  <si>
    <t>Performance Allocations Compensation</t>
  </si>
  <si>
    <t>Total Compensation and Benefits</t>
  </si>
  <si>
    <t>General, Administrative and Other</t>
  </si>
  <si>
    <t>Fund Expenses</t>
  </si>
  <si>
    <t xml:space="preserve">Total Expenses </t>
  </si>
  <si>
    <t>Realized Principal Investment Income (Loss)</t>
  </si>
  <si>
    <t>Management Fees, Net</t>
  </si>
  <si>
    <t>Transaction and Other Fees, Net</t>
  </si>
  <si>
    <t>Total Management Fees, Net</t>
  </si>
  <si>
    <t xml:space="preserve">Unrealized Principal Investment (Income) Loss (f) </t>
  </si>
  <si>
    <t xml:space="preserve">This adjustment removes Other Revenues on a segment basis. </t>
  </si>
  <si>
    <t xml:space="preserve">This adjustment removes Interest and Dividend Revenue less Interest Expense on a segment basis. </t>
  </si>
  <si>
    <t>Segment Distributable Earnings</t>
  </si>
  <si>
    <t>Investment Income (Loss)</t>
  </si>
  <si>
    <t>Total Investment Income</t>
  </si>
  <si>
    <t>GAAP - Consolidated Statements of Operations</t>
  </si>
  <si>
    <t>Net Income (Loss) Attributable to Redeemable 
    Non-Controlling Interests in Consolidated Entities</t>
  </si>
  <si>
    <t>Fee Related Compensation</t>
  </si>
  <si>
    <t>This adjustment removes Equity-Based Compensation on a segment basis.</t>
  </si>
  <si>
    <t>Fee Related Performance Revenues</t>
  </si>
  <si>
    <t>Segment Revenues</t>
  </si>
  <si>
    <t>Total Segment Revenues</t>
  </si>
  <si>
    <t>Principal Investments</t>
  </si>
  <si>
    <t>Total Investment Income (Loss)</t>
  </si>
  <si>
    <t>Net Income Attributable to Non-Controlling Interests  
    in Consolidated Entities</t>
  </si>
  <si>
    <t>Net Income Attributable to Non-Controlling Interests  
    in Blackstone Holdings</t>
  </si>
  <si>
    <t>Weighted-Average Fee-Earning AUM</t>
  </si>
  <si>
    <t>Net Income (Loss) Attributable to Non-Controlling Interests  
    in Consolidated Entities</t>
  </si>
  <si>
    <t xml:space="preserve">Not meaningful generally due to the limited time since initial investment. </t>
  </si>
  <si>
    <t>Blackstone consolidated operating partnerships held by non-controlling interests.</t>
  </si>
  <si>
    <t xml:space="preserve">adjustment includes the elimination of Blackstone’s interest in these funds and the removal of amounts associated with the ownership of </t>
  </si>
  <si>
    <t>Change in Tax Receivable Agreement Liability</t>
  </si>
  <si>
    <t>Provision (Benefit) for Taxes</t>
  </si>
  <si>
    <t>Income (Loss) Before Provision (Benefit) for Taxes</t>
  </si>
  <si>
    <r>
      <rPr>
        <b/>
        <u/>
        <sz val="14"/>
        <rFont val="Trebuchet MS"/>
        <family val="2"/>
      </rPr>
      <t>Performance Revenues</t>
    </r>
    <r>
      <rPr>
        <sz val="14"/>
        <rFont val="Trebuchet MS"/>
        <family val="2"/>
      </rPr>
      <t xml:space="preserve"> collectively refers to: (a) Incentive Fees, and (b) Performance Allocations.</t>
    </r>
  </si>
  <si>
    <r>
      <rPr>
        <b/>
        <u/>
        <sz val="14"/>
        <rFont val="Trebuchet MS"/>
        <family val="2"/>
      </rPr>
      <t>Performance Compensation</t>
    </r>
    <r>
      <rPr>
        <sz val="14"/>
        <rFont val="Trebuchet MS"/>
        <family val="2"/>
      </rPr>
      <t xml:space="preserve"> collectively refers to: (a) Incentive Fee Compensation, and (b) Performance Allocations Compensation.</t>
    </r>
  </si>
  <si>
    <t>Inflows</t>
  </si>
  <si>
    <t xml:space="preserve">Realizations </t>
  </si>
  <si>
    <t>Total AUM Rollforward</t>
  </si>
  <si>
    <t>($ in millions)</t>
  </si>
  <si>
    <t>Fee-Earning AUM Rollforward</t>
  </si>
  <si>
    <r>
      <t>Additional Metrics</t>
    </r>
    <r>
      <rPr>
        <b/>
        <sz val="12"/>
        <rFont val="Trebuchet MS"/>
        <family val="2"/>
      </rPr>
      <t>:</t>
    </r>
  </si>
  <si>
    <t>Credit &amp; Insurance</t>
  </si>
  <si>
    <t>Excludes investment vehicles where Blackstone does not earn fees.</t>
  </si>
  <si>
    <t>($ in thousands)</t>
  </si>
  <si>
    <t>■</t>
  </si>
  <si>
    <t>Assets Under Management - Rollforward</t>
  </si>
  <si>
    <t>Net Income (Loss) Attributable to Redeemable Non-Controlling   
    Interests in Consolidated Entities</t>
  </si>
  <si>
    <t>Net Income (Loss) Attributable to Non-Controlling Interests  
    in Blackstone Holdings</t>
  </si>
  <si>
    <t xml:space="preserve">Taxes represent the total GAAP tax provision adjusted to include only the current tax provision (benefit) calculated on Income (Loss) Before </t>
  </si>
  <si>
    <t>Administrative Fee Adjustment (i)</t>
  </si>
  <si>
    <t>Taxes and Related Payables (j)</t>
  </si>
  <si>
    <t>Realized Performance Revenues (l)</t>
  </si>
  <si>
    <t>Realized Performance Compensation (m)</t>
  </si>
  <si>
    <t>Realized Principal Investment Income (n)</t>
  </si>
  <si>
    <t>Interest Expense (o)</t>
  </si>
  <si>
    <t>(o)</t>
  </si>
  <si>
    <t xml:space="preserve">This adjustment adds an amount equal to an administrative fee collected on a quarterly basis from certain holders of Blackstone Holdings </t>
  </si>
  <si>
    <t>This adjustment removes the total segment amount of Realized Performance Revenues.</t>
  </si>
  <si>
    <t>This adjustment removes the total segment amount of Realized Performance Compensation.</t>
  </si>
  <si>
    <t>*</t>
  </si>
  <si>
    <t>($ in thousands) (unaudited)</t>
  </si>
  <si>
    <t>Capital Deployed</t>
  </si>
  <si>
    <t>This adjustment adds back Interest Expense on a segment basis, excluding interest expense related to the Tax Receivable Agreement.</t>
  </si>
  <si>
    <t>Inflows include contributions, capital raised, other increases in available capital (recallable capital and increased side-by-side commitments), purchases, inter-segment allocations and</t>
  </si>
  <si>
    <t>acquisitions. Outflows represent redemptions, client withdrawals and decreases in available capital (expired capital, expense drawdowns and decreased side-by-side commitments).</t>
  </si>
  <si>
    <t>Realizations represent realization proceeds from the disposition or other monetization of assets, current income or capital returned to investors from CLOs. Market Activity includes</t>
  </si>
  <si>
    <t>realized and unrealized gains (losses) on portfolio investments and the impact of foreign exchange rate fluctuations. AUM is reported in the segment where the assets are managed.</t>
  </si>
  <si>
    <t>Totals may not add due to rounding.</t>
  </si>
  <si>
    <t>Depreciation and Amortization (p)</t>
  </si>
  <si>
    <t>(p)</t>
  </si>
  <si>
    <t>This adjustment adds back Depreciation and Amortization on a segment basis.</t>
  </si>
  <si>
    <t>BREDS High-Yield represents the flagship real estate debt drawdown funds only.</t>
  </si>
  <si>
    <t>Net Income (Loss) Attributable to Blackstone Inc.</t>
  </si>
  <si>
    <t>Net Income Attributable to Blackstone Inc.</t>
  </si>
  <si>
    <t>The returns presented herein represent those of the applicable Blackstone Funds and not those of Blackstone Inc.</t>
  </si>
  <si>
    <t>Net Interest and Dividend Income (Loss)</t>
  </si>
  <si>
    <t>Net Interest and Dividend (Income) Loss (k)</t>
  </si>
  <si>
    <r>
      <t>Segment Distributable Earnings</t>
    </r>
    <r>
      <rPr>
        <sz val="14"/>
        <rFont val="Trebuchet MS"/>
        <family val="2"/>
      </rPr>
      <t>, or "</t>
    </r>
    <r>
      <rPr>
        <b/>
        <u/>
        <sz val="14"/>
        <rFont val="Trebuchet MS"/>
        <family val="2"/>
      </rPr>
      <t>Segment DE</t>
    </r>
    <r>
      <rPr>
        <sz val="14"/>
        <rFont val="Trebuchet MS"/>
        <family val="2"/>
      </rPr>
      <t>", is Blackstone’s segment profitability measure used to make operating decisions and assess performance across Blackstone’s four</t>
    </r>
  </si>
  <si>
    <t xml:space="preserve">accounting principles in the United States of America (“non-GAAP”) in this presentation: </t>
  </si>
  <si>
    <t>Blackstone discloses the following operating metrics and financial measures that are calculated and presented on the basis of methodologies other than in accordance with generally accepted</t>
  </si>
  <si>
    <t>segments. Segment DE represents the net realized earnings of Blackstone’s segments and is the sum of Fee Related Earnings and Net Realizations for each segment. Blackstone’s</t>
  </si>
  <si>
    <t>segments are presented on a basis that deconsolidates Blackstone Funds, eliminates non-controlling ownership interests in Blackstone’s consolidated operating partnerships, removes the</t>
  </si>
  <si>
    <r>
      <t xml:space="preserve">–   </t>
    </r>
    <r>
      <rPr>
        <b/>
        <u/>
        <sz val="14"/>
        <rFont val="Trebuchet MS"/>
        <family val="2"/>
      </rPr>
      <t>Net Realizations</t>
    </r>
    <r>
      <rPr>
        <sz val="14"/>
        <rFont val="Trebuchet MS"/>
        <family val="2"/>
      </rPr>
      <t xml:space="preserve"> is presented on a segment basis and is the sum of Realized Principal Investment Income and Realized Performance Revenues (which refers to Realized Performance </t>
    </r>
  </si>
  <si>
    <t xml:space="preserve">      Performance Compensation and Equity-Based Performance Compensation).</t>
  </si>
  <si>
    <t xml:space="preserve">      Revenues excluding Fee Related Performance Revenues), less Realized Performance Compensation (which refers to Realized Performance Compensation excluding Fee Related</t>
  </si>
  <si>
    <r>
      <t>Distributable Earnings</t>
    </r>
    <r>
      <rPr>
        <sz val="14"/>
        <rFont val="Trebuchet MS"/>
        <family val="2"/>
      </rPr>
      <t>, or “</t>
    </r>
    <r>
      <rPr>
        <b/>
        <u/>
        <sz val="14"/>
        <rFont val="Trebuchet MS"/>
        <family val="2"/>
      </rPr>
      <t>DE</t>
    </r>
    <r>
      <rPr>
        <sz val="14"/>
        <rFont val="Trebuchet MS"/>
        <family val="2"/>
      </rPr>
      <t>”, is derived from Blackstone’s segment reported results. DE is used to assess performance and amounts available for dividends to Blackstone shareholders,</t>
    </r>
  </si>
  <si>
    <t xml:space="preserve">including Blackstone personnel and others who are limited partners of the Blackstone Holdings Partnerships. DE is the sum of Segment DE plus Net Interest and Dividend Income (Loss) </t>
  </si>
  <si>
    <t>Before Provision (Benefit) for Taxes.</t>
  </si>
  <si>
    <t>less Taxes and Related Payables. DE excludes unrealized activity and is derived from and reconciled to, but not equivalent to, its most directly comparable GAAP measure of Income (Loss)</t>
  </si>
  <si>
    <t xml:space="preserve">      of Blackstone Funds, and interest expense associated with the Tax Receivable Agreement.  </t>
  </si>
  <si>
    <r>
      <t xml:space="preserve">–   </t>
    </r>
    <r>
      <rPr>
        <b/>
        <u/>
        <sz val="14"/>
        <rFont val="Trebuchet MS"/>
        <family val="2"/>
      </rPr>
      <t>Net Interest and Dividend Income (Loss)</t>
    </r>
    <r>
      <rPr>
        <sz val="14"/>
        <rFont val="Trebuchet MS"/>
        <family val="2"/>
      </rPr>
      <t xml:space="preserve"> is presented on a segment basis and is equal to Interest and Dividend Revenue less Interest Expense, adjusted for the impact of consolidation</t>
    </r>
  </si>
  <si>
    <t xml:space="preserve">      for Taxes and including the Payable under the Tax Receivable Agreement. Further, the current tax provision utilized when calculating Taxes and Related Payables and DE reflects the</t>
  </si>
  <si>
    <t xml:space="preserve">      benefit of deductions available to the company on certain expense items that are excluded from the underlying calculation of Segment DE and Total Segment Distributable Earnings,</t>
  </si>
  <si>
    <r>
      <rPr>
        <b/>
        <u/>
        <sz val="14"/>
        <rFont val="Trebuchet MS"/>
        <family val="2"/>
      </rPr>
      <t>Fee Related Earnings</t>
    </r>
    <r>
      <rPr>
        <sz val="14"/>
        <rFont val="Trebuchet MS"/>
        <family val="2"/>
      </rPr>
      <t>, or “</t>
    </r>
    <r>
      <rPr>
        <b/>
        <u/>
        <sz val="14"/>
        <rFont val="Trebuchet MS"/>
        <family val="2"/>
      </rPr>
      <t>FRE</t>
    </r>
    <r>
      <rPr>
        <sz val="14"/>
        <rFont val="Trebuchet MS"/>
        <family val="2"/>
      </rPr>
      <t>”, is a performance measure used to assess Blackstone’s ability to generate profits from revenues that are measured and received on a recurring basis</t>
    </r>
  </si>
  <si>
    <t>and not subject to future realization events. FRE equals management and advisory fees (net of management fee reductions and offsets) plus Fee Related Performance Revenues, less</t>
  </si>
  <si>
    <t>(a) Fee Related Compensation on a segment basis, and (b) Other Operating Expenses. FRE is derived from and reconciled to, but not equivalent to, its most directly comparable GAAP</t>
  </si>
  <si>
    <t>measure of Income (Loss) Before Provision (Benefit) for Taxes.</t>
  </si>
  <si>
    <t xml:space="preserve">      Advisory Fees, Net and (b) Fee Related Performance Revenues, referred to as Fee Related Performance Compensation.</t>
  </si>
  <si>
    <r>
      <t xml:space="preserve">–   </t>
    </r>
    <r>
      <rPr>
        <b/>
        <u/>
        <sz val="14"/>
        <rFont val="Trebuchet MS"/>
        <family val="2"/>
      </rPr>
      <t>Fee Related Compensation</t>
    </r>
    <r>
      <rPr>
        <sz val="14"/>
        <rFont val="Trebuchet MS"/>
        <family val="2"/>
      </rPr>
      <t xml:space="preserve"> is presented on a segment basis and refers to the compensation expense, excluding Equity-Based Compensation, directly related to (a) Management and</t>
    </r>
  </si>
  <si>
    <t xml:space="preserve">      (b) not dependent on realization events from the underlying investments.</t>
  </si>
  <si>
    <r>
      <t xml:space="preserve">–   </t>
    </r>
    <r>
      <rPr>
        <b/>
        <u/>
        <sz val="14"/>
        <rFont val="Trebuchet MS"/>
        <family val="2"/>
      </rPr>
      <t>Fee Related Performance Revenues</t>
    </r>
    <r>
      <rPr>
        <sz val="14"/>
        <rFont val="Trebuchet MS"/>
        <family val="2"/>
      </rPr>
      <t xml:space="preserve"> refers to the realized portion of Performance Revenues from Perpetual Capital that are (a) measured and received on a recurring basis, and</t>
    </r>
  </si>
  <si>
    <r>
      <t xml:space="preserve">–   </t>
    </r>
    <r>
      <rPr>
        <b/>
        <u/>
        <sz val="14"/>
        <rFont val="Trebuchet MS"/>
        <family val="2"/>
      </rPr>
      <t>Perpetual Capital</t>
    </r>
    <r>
      <rPr>
        <sz val="14"/>
        <rFont val="Trebuchet MS"/>
        <family val="2"/>
      </rPr>
      <t xml:space="preserve"> refers to the component of assets under management with an indefinite term, that is not in liquidation, and for which there is no requirement to return capital to
</t>
    </r>
  </si>
  <si>
    <r>
      <rPr>
        <b/>
        <u/>
        <sz val="14"/>
        <rFont val="Trebuchet MS"/>
        <family val="2"/>
      </rPr>
      <t>Adjusted Earnings Before Interest, Taxes and Depreciation and Amortization</t>
    </r>
    <r>
      <rPr>
        <sz val="14"/>
        <rFont val="Trebuchet MS"/>
        <family val="2"/>
      </rPr>
      <t>, or “</t>
    </r>
    <r>
      <rPr>
        <b/>
        <u/>
        <sz val="14"/>
        <rFont val="Trebuchet MS"/>
        <family val="2"/>
      </rPr>
      <t>Adjusted EBITDA</t>
    </r>
    <r>
      <rPr>
        <sz val="14"/>
        <rFont val="Trebuchet MS"/>
        <family val="2"/>
      </rPr>
      <t>”, is a supplemental measure used to assess performance derived from Blackstone’s</t>
    </r>
  </si>
  <si>
    <t>segment results and may be used to assess its ability to service its borrowings. Adjusted EBITDA represents Distributable Earnings plus the addition of (a) Interest Expense on a segment</t>
  </si>
  <si>
    <t xml:space="preserve">basis, (b) Taxes and Related Payables, and (c) Depreciation and Amortization. Adjusted EBITDA is derived from and reconciled to, but not equivalent to, its most directly comparable GAAP </t>
  </si>
  <si>
    <t>–   Performance Compensation reflects an increase in the aggregate Realized Performance Compensation paid to certain of our professionals above the amounts allocable to them based</t>
  </si>
  <si>
    <t>Represents funds that are currently in their investment period.</t>
  </si>
  <si>
    <t xml:space="preserve">This adjustment reverses the effect of consolidating Blackstone Funds, which are excluded from Blackstone’s segment presentation. This </t>
  </si>
  <si>
    <t>Partnership Units. The administrative fee is accounted for as a capital contribution under GAAP, but is reflected as a reduction of Other</t>
  </si>
  <si>
    <t xml:space="preserve">BREP - Blackstone Real Estate Partners, BREDS - Blackstone Real Estate Debt Strategies, BCP - Blackstone Capital Partners, BCOM - Blackstone Communications, </t>
  </si>
  <si>
    <t>Available Capital represents total investable capital commitments, including side-by-side, adjusted for certain expenses and expired or recallable capital and</t>
  </si>
  <si>
    <t>may include leverage, less invested capital. This amount is not reduced by outstanding commitments to investments.</t>
  </si>
  <si>
    <t>Multiple of Invested Capital (“MOIC”) represents carrying value, before management fees, expenses and Performance Revenues, divided by invested capital.</t>
  </si>
  <si>
    <t xml:space="preserve">of limited partner cash flows. Initial inception date of cash flows may differ from the Investment Period Beginning Date. </t>
  </si>
  <si>
    <t>realized proceeds and unrealized value, as applicable, after management fees, expenses and Performance Revenues. IRRs are calculated using actual timing</t>
  </si>
  <si>
    <t>BREP Co-Investment represents co-investment capital raised for various BREP investments. The Net IRR reflected is calculated by aggregating each co-investment’s</t>
  </si>
  <si>
    <t>realized proceeds and unrealized value, as applicable, after management fees, expenses and Performance Revenues.</t>
  </si>
  <si>
    <t>Blackstone Core Equity Partners is a core private equity strategy which invests with a more modest risk profile and longer hold period than traditional private</t>
  </si>
  <si>
    <t>equity.</t>
  </si>
  <si>
    <t>Funds presented represent the flagship credit drawdown funds only. The Total Credit Net IRR is the combined IRR of the credit drawdown funds presented.</t>
  </si>
  <si>
    <t xml:space="preserve">Represents the performance for select Perpetual Capital Strategies; strategies excluded consist primarily of (1) investment strategies that have been </t>
  </si>
  <si>
    <t>flows. Initial inception date of cash flows occurred during the Inception Year.</t>
  </si>
  <si>
    <t xml:space="preserve">and unrealized value, as applicable, after management fees, expenses and Performance Revenues. IRRs are calculated using actual timing of investor cash </t>
  </si>
  <si>
    <t>beginning NAV per share. Total Net Returns are presented on an annualized basis and are from November 20, 2018.</t>
  </si>
  <si>
    <t>distributions per share (assuming dividends and distributions are reinvested in accordance with BXSL's dividend reinvestment plan) divided by the</t>
  </si>
  <si>
    <t>Other Income (Loss)</t>
  </si>
  <si>
    <r>
      <t xml:space="preserve">–   </t>
    </r>
    <r>
      <rPr>
        <b/>
        <u/>
        <sz val="14"/>
        <rFont val="Trebuchet MS"/>
        <family val="2"/>
      </rPr>
      <t>Segment Revenues</t>
    </r>
    <r>
      <rPr>
        <sz val="14"/>
        <rFont val="Trebuchet MS"/>
        <family val="2"/>
      </rPr>
      <t xml:space="preserve"> represent Net Management and Advisory Fees, Fee Related Performance Revenues, Realized Performance Revenues and Realized Principal Investment Income.</t>
    </r>
  </si>
  <si>
    <r>
      <t xml:space="preserve">–   </t>
    </r>
    <r>
      <rPr>
        <b/>
        <u/>
        <sz val="14"/>
        <rFont val="Trebuchet MS"/>
        <family val="2"/>
      </rPr>
      <t>FRE Margin</t>
    </r>
    <r>
      <rPr>
        <sz val="14"/>
        <rFont val="Trebuchet MS"/>
        <family val="2"/>
      </rPr>
      <t xml:space="preserve"> is calculated by dividing Fee Related Earnings by Fee Related Revenues (defined as the sum of Total Segment Management and Advisory Fees, Net and Fee Related 
</t>
    </r>
  </si>
  <si>
    <t xml:space="preserve">      Performance Revenues).</t>
  </si>
  <si>
    <t>This adjustment removes Unrealized Performance Revenues on a segment basis.</t>
  </si>
  <si>
    <t>1Q'23</t>
  </si>
  <si>
    <t>investor or share class. Total Net Return is presented on an annualized basis and is from January 1, 2017.</t>
  </si>
  <si>
    <t>The BREIT Total Net Return reflects a per share blended return, assuming BREIT had a single share class, reinvestment of all dividends received during the period,</t>
  </si>
  <si>
    <t>and no upfront selling commission, net of all fees and expenses incurred by BREIT. This return is not representative of the return experienced by any particular</t>
  </si>
  <si>
    <t>of all dividends received during the period, and no upfront selling commission, net of all fees and expenses incurred by BREIT. Class I Total Net Return is presented</t>
  </si>
  <si>
    <t>on an annualized basis and is from January 1, 2017.</t>
  </si>
  <si>
    <t>of all dividends received during the period, and no upfront selling commission, net of all fees and expenses incurred by BCRED. Class I Total Net Return is presented</t>
  </si>
  <si>
    <t>Represents the Total Net Return for BCRED’s Class I shares, its largest share class. Performance varies by share class. Class I Total Net Return assumes reinvestment</t>
  </si>
  <si>
    <t>Represents the Total Net Return for BREIT’s Class I shares, its largest share class. Performance varies by share class. Class I Total Net Return assumes reinvestment</t>
  </si>
  <si>
    <t xml:space="preserve">The BCRED Total Net Return reflects a per share blended return, assuming BCRED had a single share class, reinvestment of all dividends received during the period, </t>
  </si>
  <si>
    <t>and no upfront selling commission, net of all fees and expenses incurred by BCRED. This return is not representative of the return experienced by any particular</t>
  </si>
  <si>
    <t xml:space="preserve">investor or share class. Total Net Return is presented on an annualized basis and is from January 7, 2021. Total AUM reflects gross asset value plus amounts </t>
  </si>
  <si>
    <t>(t)</t>
  </si>
  <si>
    <t>(r)</t>
  </si>
  <si>
    <t>(s)</t>
  </si>
  <si>
    <t>(q)</t>
  </si>
  <si>
    <t>(u)</t>
  </si>
  <si>
    <t>on an annualized basis and is from January 7, 2021.</t>
  </si>
  <si>
    <t>The BXMT Total Net Return reflects annualized market return of a shareholder invested in BXMT since inception, May 22, 2013, assuming reinvestment of all</t>
  </si>
  <si>
    <t>dividends received during the period.</t>
  </si>
  <si>
    <t>Net Income (Loss) Attributable to Non-Controlling
     Interests in Consolidated Entities</t>
  </si>
  <si>
    <t>2Q'23</t>
  </si>
  <si>
    <t>investing for less than one year, (2) perpetual capital assets managed for certain insurance clients, and (3) investment vehicles where Blackstone does not earn fees.</t>
  </si>
  <si>
    <t>Net Income (Loss) Attributable to Non-Controlling 
     Interests in Blackstone Holdings</t>
  </si>
  <si>
    <t>Net Income (Loss) Attributable to Redeemable
     Non-Controlling Interests in Consolidated Entities</t>
  </si>
  <si>
    <t>Realized Principal Investment (Income) Loss (n)</t>
  </si>
  <si>
    <t>Net Gains (Losses) from Fund Investment Activities</t>
  </si>
  <si>
    <t>3Q'23</t>
  </si>
  <si>
    <t xml:space="preserve">other charges, if any. They consist primarily of equity-based compensation charges, gains and losses on contingent consideration arrangements, changes in the balance of the Tax Receivable </t>
  </si>
  <si>
    <t>Agreement resulting from a change in tax law or similar event, transaction costs, gains or losses associated with these corporate actions, and non-recurring gains, losses or other charges</t>
  </si>
  <si>
    <t>that affect period-to-period comparability and are not reflective of Blackstone's operational performance.</t>
  </si>
  <si>
    <t xml:space="preserve">      such as equity-based compensation charges and certain Transaction-Related and Non-Recurring Items where there is a current tax provision or benefit. The economic assumptions and</t>
  </si>
  <si>
    <t xml:space="preserve">      methodologies that impact the implied income tax provision are the same as those methodologies and assumptions used in calculating the current income tax provision for Blackstone’s</t>
  </si>
  <si>
    <t xml:space="preserve">equivalent to, its most directly comparable GAAP measure of Income (Loss) Before Provision (Benefit) for Taxes. </t>
  </si>
  <si>
    <t>amortization of intangible assets and removes Transaction-Related and Non-Recurring Items. Segment DE excludes unrealized activity and is derived from and reconciled to, but not</t>
  </si>
  <si>
    <t>Transaction-Related and Non-Recurring Items (a)</t>
  </si>
  <si>
    <t xml:space="preserve">This adjustment removes Transaction-Related and Non-Recurring Items, which are excluded from Blackstone’s segment presentation. </t>
  </si>
  <si>
    <t xml:space="preserve">Transaction-Related and Non-Recurring Items arise from corporate actions including acquisitions, divestitures, Blackstone’s initial public </t>
  </si>
  <si>
    <t xml:space="preserve">offering, and non-recurring gains, losses, or other charges, if any. They consist primarily of equity-based compensation charges, gains and </t>
  </si>
  <si>
    <t xml:space="preserve">losses on contingent consideration arrangements, changes in the balance of the Tax Receivable Agreement resulting from a change in tax </t>
  </si>
  <si>
    <t>law or similar event, transaction costs, gains or losses associated with these corporate actions, and non-recurring gains, losses or other</t>
  </si>
  <si>
    <t>Strategic Partners’ Unrealized Investment Value, Realized Investment Value, Total Investment Value, Total MOIC and Total Net IRRs are reported on a three-month</t>
  </si>
  <si>
    <t>(v)</t>
  </si>
  <si>
    <r>
      <rPr>
        <b/>
        <u/>
        <sz val="14"/>
        <rFont val="Trebuchet MS"/>
        <family val="2"/>
      </rPr>
      <t>Transaction-Related and Non-Recurring Items</t>
    </r>
    <r>
      <rPr>
        <b/>
        <sz val="14"/>
        <rFont val="Trebuchet MS"/>
        <family val="2"/>
      </rPr>
      <t xml:space="preserve"> </t>
    </r>
    <r>
      <rPr>
        <sz val="14"/>
        <rFont val="Trebuchet MS"/>
        <family val="2"/>
      </rPr>
      <t xml:space="preserve">arise from corporate actions including acquisitions, divestitures, Blackstone’s initial public offering, and non-recurring gains, losses, or </t>
    </r>
  </si>
  <si>
    <t>4Q'23</t>
  </si>
  <si>
    <t xml:space="preserve">This adjustment removes Unrealized Principal Investment Income on a segment basis. </t>
  </si>
  <si>
    <t>1Q'24</t>
  </si>
  <si>
    <t>Multi-Asset Investing</t>
  </si>
  <si>
    <t>lag and therefore do not include the impact of economic and market activities in the current quarter. Realizations are treated as returns of capital until fully</t>
  </si>
  <si>
    <t>current quarter.</t>
  </si>
  <si>
    <t>recovered and therefore Unrealized and Realized MOICs and Realized Net IRRs are not applicable. Committed Capital and Available Capital are presented as of the</t>
  </si>
  <si>
    <r>
      <t xml:space="preserve">–   </t>
    </r>
    <r>
      <rPr>
        <b/>
        <u/>
        <sz val="14"/>
        <rFont val="Trebuchet MS"/>
        <family val="2"/>
      </rPr>
      <t>Taxes and Related Payables</t>
    </r>
    <r>
      <rPr>
        <sz val="14"/>
        <rFont val="Trebuchet MS"/>
        <family val="2"/>
      </rPr>
      <t xml:space="preserve"> represent the total GAAP tax provision adjusted to include only the current tax provision (benefit) calculated on Income (Loss) Before Provision (Benefit) </t>
    </r>
  </si>
  <si>
    <t>(w)</t>
  </si>
  <si>
    <t xml:space="preserve">      segment presentation.</t>
  </si>
  <si>
    <r>
      <t xml:space="preserve">–   </t>
    </r>
    <r>
      <rPr>
        <b/>
        <u/>
        <sz val="14"/>
        <rFont val="Trebuchet MS"/>
        <family val="2"/>
      </rPr>
      <t>Other Operating Expenses</t>
    </r>
    <r>
      <rPr>
        <b/>
        <sz val="14"/>
        <rFont val="Trebuchet MS"/>
        <family val="2"/>
      </rPr>
      <t xml:space="preserve"> </t>
    </r>
    <r>
      <rPr>
        <sz val="14"/>
        <rFont val="Trebuchet MS"/>
        <family val="2"/>
      </rPr>
      <t xml:space="preserve">is presented on a segment basis and is equal to General, Administrative and Other Expenses, adjusted to (a) remove Transaction-Related and Non-Recurring </t>
    </r>
  </si>
  <si>
    <t>2Q'24</t>
  </si>
  <si>
    <t>Realizations</t>
  </si>
  <si>
    <t xml:space="preserve">BXG - Blackstone Growth, BXLS - Blackstone Life Sciences. </t>
  </si>
  <si>
    <t>3Q'24</t>
  </si>
  <si>
    <t xml:space="preserve">Throughout this presentation, all current period amounts are preliminary and unaudited. </t>
  </si>
  <si>
    <t>4Q'24</t>
  </si>
  <si>
    <t xml:space="preserve">      investors through redemption requests in the ordinary course of business, except where funded by new capital inflows or where required redemption requests are limited in quantum.</t>
  </si>
  <si>
    <t xml:space="preserve">      Includes co-investment capital with an investor right to convert into Perpetual Capital.</t>
  </si>
  <si>
    <t>(x)</t>
  </si>
  <si>
    <t>1Q'25</t>
  </si>
  <si>
    <t xml:space="preserve">      upon the percentage participation in the relevant performance plans previously awarded to them as a result of a compensation program that commenced in 2Q’21. The expectation is that</t>
  </si>
  <si>
    <t>BIP represents the aggregate Total AUM and Total Net Return of infrastructure-focused funds and co-investment vehicles for institutional investors with a primary focus</t>
  </si>
  <si>
    <r>
      <t>Selected Perpetual Capital Strategies</t>
    </r>
    <r>
      <rPr>
        <b/>
        <vertAlign val="superscript"/>
        <sz val="18"/>
        <rFont val="Georgia"/>
        <family val="1"/>
      </rPr>
      <t>(m)</t>
    </r>
  </si>
  <si>
    <t>(y)</t>
  </si>
  <si>
    <t xml:space="preserve">The BXPE Total Net Return reflects a per share blended return, assuming the BXPE Fund Program had a single vehicle and a single share class, reinvestment of any </t>
  </si>
  <si>
    <t xml:space="preserve">dividends received during the period, and no upfront selling commission, net of all fees and expenses incurred by BXPE. This return is not representative of the return </t>
  </si>
  <si>
    <t xml:space="preserve">experienced by any particular vehicle, investor or share class. For purposes of calculating the blended return, vehicles or share classes that report in a foreign currency </t>
  </si>
  <si>
    <t>share class. Class I Total Net Return assumes reinvestment of any dividends received during the period, and no upfront selling commission, net of all fees and expenses</t>
  </si>
  <si>
    <t xml:space="preserve">incurred by the Class I shares. For purposes of calculating the blended Class I return, vehicles or share classes that report in a foreign currency have been converted to </t>
  </si>
  <si>
    <t>(z)</t>
  </si>
  <si>
    <t>The ECRED Total Net Return reflects a per share blended return, assuming ECRED had a single share class, reinvestment of all dividends received during the period,</t>
  </si>
  <si>
    <t xml:space="preserve">any particular investor or share class. Total Net Return is presented on an annualized basis and is from October 3, 2022. Total AUM reflects gross asset value plus  </t>
  </si>
  <si>
    <t>(aa)</t>
  </si>
  <si>
    <t>annualized basis and is from October 3, 2022.</t>
  </si>
  <si>
    <t xml:space="preserve">and no upfront selling commission, net of all fees and expenses incurred by ECRED. This return is not representative of the return experienced by </t>
  </si>
  <si>
    <t xml:space="preserve">Represents the Total Net Return for ECRED’s Class I shares, its largest share class. Performance varies by share class. Total Net Return assumes reinvestment of all </t>
  </si>
  <si>
    <t xml:space="preserve">dividends received during the period, and no upfront selling commission, net of all fees and expenses incurred by ECRED. Class I Total Net Return is presented on an </t>
  </si>
  <si>
    <t>Year-to-Date</t>
  </si>
  <si>
    <t>2Q'25</t>
  </si>
  <si>
    <t xml:space="preserve">      (Benefit) for Taxes and Distributable Earnings for the full year. </t>
  </si>
  <si>
    <t xml:space="preserve">Represents the blended Total Net Return for BXPE Fund Program Class I shares, the Program’s largest share class across vehicles. Performance varies by vehicle and </t>
  </si>
  <si>
    <t xml:space="preserve">      Partnership Units. The administrative fee is accounted for as a capital contribution under GAAP, but is reflected as a reduction of Other Operating Expenses in Blackstone’s</t>
  </si>
  <si>
    <t xml:space="preserve">      Fees, Net in Blackstone’s segment presentation, and (c) give effect to an administrative fee collected on a quarterly basis from certain holders of Blackstone Holdings</t>
  </si>
  <si>
    <t>charges that affect period-to-period comparability and are not reflective of Blackstone’s operational performance.</t>
  </si>
  <si>
    <t>% Public</t>
  </si>
  <si>
    <t xml:space="preserve">Blackstone GP Stakes ("BXGP") represents the aggregate Total AUM and Total Net Return of BSCH I and II funds that invest as part of the Secondaries GP Stakes strategy, </t>
  </si>
  <si>
    <t>Operating Expenses in Blackstone’s segment presentation.</t>
  </si>
  <si>
    <t>3Q'25</t>
  </si>
  <si>
    <r>
      <t>Investment Records as of September 30, 2025</t>
    </r>
    <r>
      <rPr>
        <b/>
        <vertAlign val="superscript"/>
        <sz val="24"/>
        <rFont val="Georgia"/>
        <family val="1"/>
      </rPr>
      <t>(a)</t>
    </r>
  </si>
  <si>
    <t>Investment Records as of September 30, 2025 – Notes</t>
  </si>
  <si>
    <t>Unless otherwise indicated, Net Internal Rate of Return (“IRR”) represents the annualized inception to September 30, 2025 IRR on total invested capital based on</t>
  </si>
  <si>
    <t>Unless otherwise indicated, Total Net Return represents the annualized inception to September 30, 2025 IRR on total invested capital based on realized proceeds</t>
  </si>
  <si>
    <t>account vehicles. It includes certain vehicles managed as part of the BPP Platform but not classified as Perpetual Capital. As of September 30, 2025, these vehicles</t>
  </si>
  <si>
    <t>which targets minority investments in the general partners of private equity and other private-market alternative asset management firms globally. As of</t>
  </si>
  <si>
    <t>have been converted to U.S. dollars at the spot rate as of September 30, 2025. Total net return is from January 2, 2024 and any share class or vehicle that has an</t>
  </si>
  <si>
    <t>BXPE AUM, to the extent managed by a different business, is reported in such business for the purposes of segment AUM reporting.</t>
  </si>
  <si>
    <t xml:space="preserve">than one year from such latest reporting date is excluded from the calculation. </t>
  </si>
  <si>
    <t>U.S. dollars at the spot rate as of September 30, 2025. Class I Total Net Return is from January 2, 2024 and any share class or vehicle that has an inception date of less</t>
  </si>
  <si>
    <t>inception date of less than one year from such latest reporting date is excluded from the calculation. BXPE Total AUM reflects net asset value as of September 30, 2025.</t>
  </si>
  <si>
    <t>The BXSL Total AUM and Total Net Return are presented as of June 30, 2025. BXSL Total Net Return reflects the change in NAV per share, plus</t>
  </si>
  <si>
    <t xml:space="preserve">      3Q’24 QTD and 3Q’24 YTD, the increase to Realized Performance Compensation was greater than the decrease to Fee Related Compensation, which negatively impacted Distributable </t>
  </si>
  <si>
    <t xml:space="preserve">      items that are not recorded in the Total Segment measures, (b) remove certain expenses reimbursed by the Blackstone Funds which are netted against Management and Advisory</t>
  </si>
  <si>
    <r>
      <t>BPP represents the aggregate Total AUM and Total Net Return of the BPP Platform, which comprises over</t>
    </r>
    <r>
      <rPr>
        <sz val="14"/>
        <color theme="1"/>
        <rFont val="Trebuchet MS"/>
        <family val="2"/>
      </rPr>
      <t xml:space="preserve"> 30</t>
    </r>
    <r>
      <rPr>
        <sz val="14"/>
        <rFont val="Trebuchet MS"/>
        <family val="2"/>
      </rPr>
      <t xml:space="preserve"> fund, co-investment and separately managed</t>
    </r>
  </si>
  <si>
    <t>The 8% Realized Net IRR and 8% Total Net IRR exclude investors that opted out of the Hilton investment opportunity. Overall BREP International II performance</t>
  </si>
  <si>
    <t>reflects a 7% Realized Net IRR and a 7% Total Net IRR.</t>
  </si>
  <si>
    <t>represented $4.4 billion of Total AUM.</t>
  </si>
  <si>
    <t>on the U.S. and Europe. As of September 30, 2025, including co-investment vehicles that do not pay fees, BIP Total AUM is $67.3 billion.</t>
  </si>
  <si>
    <t>borrowed or available to be borrowed under certain credit facilities. BCRED net asset value as of September 30, 2025 was $46.7 billion.</t>
  </si>
  <si>
    <t>amounts borrowed or available to be borrowed under certain credit facilities. ECRED net asset value as of September 30, 2025 was €1.7 billion.</t>
  </si>
  <si>
    <t xml:space="preserve">European Senior Debt II IRR represents the blended return across the commingled levered and unlevered funds within the strategy. The total net returns were 13% </t>
  </si>
  <si>
    <t>and 7%, respectively, for the levered and unlevered funds of the strategy.</t>
  </si>
  <si>
    <t>Senior Direct Lending I IRR represents the blended return across the commingled levered and unlevered funds within the strategy. The total net returns were 12%</t>
  </si>
  <si>
    <t>and 8%, respectively, for the levered and unlevered funds of the strategy.</t>
  </si>
  <si>
    <t>September 30, 2025, including vehicles that are not classified as Perpetual Capital and co-investment vehicles that do not pay fees, BXGP Total AUM is $12.7 billion.</t>
  </si>
  <si>
    <t xml:space="preserve">      for the full year 2025, Fee Related Compensation will be decreased by the total amount of additional Performance Compensation awarded for the year. For 3Q’25 QTD, 3Q’25 YTD,</t>
  </si>
  <si>
    <t xml:space="preserve">      Earnings for both the current year and prior year quarter and YTD periods. These changes typically have an impact on individual quarters but do not impact Income Before Provision</t>
  </si>
  <si>
    <t xml:space="preserve">      consolidated statements of operations under U.S. GAAP, excluding the impact of divestitures and accrued tax contingency related liabilities or refunds which are reflected when paid</t>
  </si>
  <si>
    <t xml:space="preserve">      or received. The Payable under the Tax Receivable Agreement reflects the expected amount of tax savings generated in the period that holders of the Tax Receivable Agreements are</t>
  </si>
  <si>
    <t xml:space="preserve">      entitled to receive in future periods. Management believes that including the amount payable under the tax receivable agreement and utilizing the current income tax provision</t>
  </si>
  <si>
    <t xml:space="preserve">      to shareholders.</t>
  </si>
  <si>
    <t xml:space="preserve">      adjusted as described above when calculating DE is meaningful as it increases comparability between periods and more accurately reflects earnings that are available for distribution</t>
  </si>
  <si>
    <t>Provision (Benefit) for Taxes and adjusted for impacts of divestitures and tax contingencies. For interim periods, taxes are calculated using</t>
  </si>
  <si>
    <t>the preferred annualized effective tax rate approach. Related Payables represent tax-related payables including the amount payable to</t>
  </si>
  <si>
    <t>the full definition of Taxes and Related Payables.</t>
  </si>
  <si>
    <t>holders of the Tax Receivable Agreements based on expected tax savings generated in the current period. Please refer to Definitions for</t>
  </si>
  <si>
    <t>Three Months Ended September 30, 2025</t>
  </si>
  <si>
    <t xml:space="preserve">Real </t>
  </si>
  <si>
    <t>Private</t>
  </si>
  <si>
    <t>Credit &amp;</t>
  </si>
  <si>
    <t>Multi-Asset</t>
  </si>
  <si>
    <t>Beginning Balance</t>
  </si>
  <si>
    <t>Estate</t>
  </si>
  <si>
    <t>Equity</t>
  </si>
  <si>
    <t>Insurance</t>
  </si>
  <si>
    <t>Investing</t>
  </si>
  <si>
    <t>Outflows</t>
  </si>
  <si>
    <t>Net Flows</t>
  </si>
  <si>
    <t>Market Activity</t>
  </si>
  <si>
    <t xml:space="preserve">Ending Balance </t>
  </si>
  <si>
    <t>% Change</t>
  </si>
  <si>
    <t>Twelve Months Ended September 30, 2025</t>
  </si>
  <si>
    <t>($/€ in thousands, except where noted)</t>
  </si>
  <si>
    <t>Committed</t>
  </si>
  <si>
    <t>Available</t>
  </si>
  <si>
    <t>Fund (Investment Period Beginning Date / Ending Date)</t>
  </si>
  <si>
    <t>Capital</t>
  </si>
  <si>
    <t>Capital (b)</t>
  </si>
  <si>
    <t>Pre-BREP</t>
  </si>
  <si>
    <t>BREP I (Sep 1994 / Oct 1996)</t>
  </si>
  <si>
    <t>BREP II (Oct 1996 / Mar 1999)</t>
  </si>
  <si>
    <t>BREP III (Apr 1999 / Apr 2003)</t>
  </si>
  <si>
    <t>BREP IV (Apr 2003 / Dec 2005)</t>
  </si>
  <si>
    <t>BREP V (Dec 2005 / Feb 2007)</t>
  </si>
  <si>
    <t>BREP VI (Feb 2007 / Aug 2011)</t>
  </si>
  <si>
    <t>BREP VII (Aug 2011 / Apr 2015)</t>
  </si>
  <si>
    <t>BREP VIII (Apr 2015 / Jun 2019)</t>
  </si>
  <si>
    <t>BREP IX (Jun 2019 / Aug 2022)</t>
  </si>
  <si>
    <t>*BREP X (Aug 2022 / Feb 2028)</t>
  </si>
  <si>
    <t>Total Global BREP</t>
  </si>
  <si>
    <t>BREP Int'l (Jan 2001 / Sep 2005)</t>
  </si>
  <si>
    <t>BREP Int'l II (Sep 2005 / Jun 2008) (e)</t>
  </si>
  <si>
    <t>BREP Europe III (Jun 2008 / Sep 2013)</t>
  </si>
  <si>
    <t>BREP Europe IV (Sep 2013 / Dec 2016)</t>
  </si>
  <si>
    <t>BREP Europe V (Dec 2016 / Oct 2019)</t>
  </si>
  <si>
    <t>BREP Europe VI (Oct 2019 / Sep 2023)</t>
  </si>
  <si>
    <t>*BREP Europe VII (Sep 2023 / Mar 2029)</t>
  </si>
  <si>
    <t>Total BREP Europe</t>
  </si>
  <si>
    <t>BREP Asia I (Jun 2013 / Dec 2017)</t>
  </si>
  <si>
    <t>BREP Asia II (Dec 2017 / Mar 2022)</t>
  </si>
  <si>
    <t>*BREP Asia III (Mar 2022 / Sep 2027)</t>
  </si>
  <si>
    <t>Total BREP Asia</t>
  </si>
  <si>
    <t>BREP Co-Investment (f)</t>
  </si>
  <si>
    <t>Total BREP</t>
  </si>
  <si>
    <t>*BREDS High-Yield (Various) (g)</t>
  </si>
  <si>
    <t>Corporate Private Equity</t>
  </si>
  <si>
    <t>BCP I (Oct 1987 / Oct 1993)</t>
  </si>
  <si>
    <t>BCP II (Oct 1993 / Aug 1997)</t>
  </si>
  <si>
    <t>BCP III (Aug 1997 / Nov 2002)</t>
  </si>
  <si>
    <t>BCOM (Jun 2000 / Jun 2006)</t>
  </si>
  <si>
    <t>BCP IV (Nov 2002 / Dec 2005)</t>
  </si>
  <si>
    <t>BCP V (Dec 2005 / Jan 2011)</t>
  </si>
  <si>
    <t>BCP VI (Jan 2011 / May 2016)</t>
  </si>
  <si>
    <t>BCP VII (May 2016 / Feb 2020)</t>
  </si>
  <si>
    <t>BCP VIII (Feb 2020 / Apr 2024)</t>
  </si>
  <si>
    <t>*BCP IX (Apr 2024 / Apr 2030)</t>
  </si>
  <si>
    <t>Energy I (Aug 2011 / Feb 2015)</t>
  </si>
  <si>
    <t>Energy II (Feb 2015 / Feb 2020)</t>
  </si>
  <si>
    <t>Energy III (Feb 2020 / Jun 2024)</t>
  </si>
  <si>
    <t>*Energy Transition IV (Jun 2024 / Jun 2030)</t>
  </si>
  <si>
    <t>BCP Asia I (Dec 2017 / Sep 2021)</t>
  </si>
  <si>
    <t>*BCP Asia II (Sep 2021 / Sep 2027)</t>
  </si>
  <si>
    <t>BCP Asia III (TBD)</t>
  </si>
  <si>
    <t>Core Private Equity I (Jan 2017 / Mar 2021) (h)</t>
  </si>
  <si>
    <t>*Core Private Equity II (Mar 2021 / Mar 2026) (h)</t>
  </si>
  <si>
    <t>Total Corporate Private Equity</t>
  </si>
  <si>
    <t>Tactical Opportunities</t>
  </si>
  <si>
    <t>*Tactical Opportunities (Various)</t>
  </si>
  <si>
    <t>*Tactical Opportunities Co-Investment and Other (Various)</t>
  </si>
  <si>
    <t>Total Tactical Opportunities</t>
  </si>
  <si>
    <t>Growth</t>
  </si>
  <si>
    <t>BXG I (Jul 2020 / Feb 2025)</t>
  </si>
  <si>
    <t>*BXG II (Feb 2025 / Feb 2030)</t>
  </si>
  <si>
    <t>Total Growth</t>
  </si>
  <si>
    <t>Strategic Partners (Secondaries)</t>
  </si>
  <si>
    <t>Strategic Partners I-V (Various) (i)</t>
  </si>
  <si>
    <t>Strategic Partners VI (Apr 2014 / Apr 2016) (i)</t>
  </si>
  <si>
    <t>Strategic Partners VII (May 2016 / Mar 2019) (i)</t>
  </si>
  <si>
    <t>Strategic Partners Real Assets II (May 2017 / Jun 2020) (i)</t>
  </si>
  <si>
    <t>Strategic Partners VIII (Mar 2019 / Oct 2021) (i)</t>
  </si>
  <si>
    <t>*Strategic Partners Real Estate, SMA and Other (Various) (i)</t>
  </si>
  <si>
    <t>Strategic Partners Infrastructure III (Jun 2020 / Jun 2024) (i)</t>
  </si>
  <si>
    <t>*Strategic Partners IX (Oct 2021 / Jan 2027) (i)</t>
  </si>
  <si>
    <t>*Strategic Partners GP Solutions (Jun 2021 / Dec 2026) (i)</t>
  </si>
  <si>
    <t>*Strategic Partners Infrastructure IV (Jul 2024 / Jun 2029) (i)</t>
  </si>
  <si>
    <t>Total Strategic Partners (Secondaries)</t>
  </si>
  <si>
    <t>Life Sciences</t>
  </si>
  <si>
    <t>Clarus IV (Jan 2018 / Jan 2020)</t>
  </si>
  <si>
    <t>BXLS V (Jan 2020 / Mar 2025)</t>
  </si>
  <si>
    <t>Credit</t>
  </si>
  <si>
    <t>Mezzanine / Opportunistic I (Jul 2007 / Oct 2011)</t>
  </si>
  <si>
    <t>Mezzanine / Opportunistic II (Nov 2011 / Nov 2016)</t>
  </si>
  <si>
    <t>Mezzanine / Opportunistic III (Sep 2016 / Jan 2021)</t>
  </si>
  <si>
    <t>Mezzanine / Opportunistic IV (Jan 2021 / Aug 2025)</t>
  </si>
  <si>
    <t>*Mezzanine / Opportunistic V (Aug 2025 / Aug 2029)</t>
  </si>
  <si>
    <t xml:space="preserve">Total Mezzanine / Opportunistic </t>
  </si>
  <si>
    <t>Stressed / Distressed I (Sep 2009 / May 2013)</t>
  </si>
  <si>
    <t>Stressed / Distressed II (Jun 2013 / Jun 2018)</t>
  </si>
  <si>
    <t>Stressed / Distressed III (Dec 2017 / Dec 2022)</t>
  </si>
  <si>
    <t>Total Stressed / Distressed</t>
  </si>
  <si>
    <t>European Senior Debt I (Feb 2015 / Feb 2019)</t>
  </si>
  <si>
    <t>European Senior Debt II (Jun 2019 / Jun 2023) (j)</t>
  </si>
  <si>
    <t>Total European Senior Debt</t>
  </si>
  <si>
    <t>Energy I (Nov 2015 / Nov 2018)</t>
  </si>
  <si>
    <t>Energy II (Feb 2019 / Jun 2023)</t>
  </si>
  <si>
    <t>*Energy III (May 2023 / May 2028)</t>
  </si>
  <si>
    <t xml:space="preserve">Total Energy </t>
  </si>
  <si>
    <t>*Senior Direct Lending I (Dec 2023 / Dec 2025) (k)</t>
  </si>
  <si>
    <t>Total Credit Drawdown Funds (l)</t>
  </si>
  <si>
    <t>Realized Investments</t>
  </si>
  <si>
    <t>Investment</t>
  </si>
  <si>
    <t>Total Net</t>
  </si>
  <si>
    <t>Strategy (Inception Year)</t>
  </si>
  <si>
    <t>Strategy</t>
  </si>
  <si>
    <t>AUM</t>
  </si>
  <si>
    <t>Return (n)</t>
  </si>
  <si>
    <t>BPP - Blackstone Property Partners Platform (2013) (o)</t>
  </si>
  <si>
    <t>Core+ Real Estate</t>
  </si>
  <si>
    <t>BREIT - Blackstone Real Estate Income Trust (2017) (p)</t>
  </si>
  <si>
    <t>BREIT - Class I (q)</t>
  </si>
  <si>
    <t>BXMT - Blackstone Mortgage Trust (2013) (r)</t>
  </si>
  <si>
    <t>Real Estate Debt</t>
  </si>
  <si>
    <t>BXGP – Blackstone GP Stakes (2014) (s)</t>
  </si>
  <si>
    <t>Minority GP Interests</t>
  </si>
  <si>
    <t>BIP - Blackstone Infrastructure Partners (2019) (t)</t>
  </si>
  <si>
    <t>Infrastructure</t>
  </si>
  <si>
    <t>BXPE - Blackstone Private Equity Strategies Fund Program (2024) (u)</t>
  </si>
  <si>
    <t>BXPE - Class I (v)</t>
  </si>
  <si>
    <t>BXSL - Blackstone Secured Lending Fund (2018) (w)</t>
  </si>
  <si>
    <t>U.S. Direct Lending</t>
  </si>
  <si>
    <t>BCRED - Blackstone Private Credit Fund (2021) (x)</t>
  </si>
  <si>
    <t>BCRED - Class I (y)</t>
  </si>
  <si>
    <t>ECRED - Blackstone European Credit Fund (2022) (z)</t>
  </si>
  <si>
    <t>European Direct Lending</t>
  </si>
  <si>
    <t>ECRED - Class I (aa)</t>
  </si>
  <si>
    <t>Note: See 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x"/>
    <numFmt numFmtId="167" formatCode="0.00\x"/>
    <numFmt numFmtId="168" formatCode="&quot;$&quot;#,##0"/>
    <numFmt numFmtId="169" formatCode="_(&quot;$&quot;#,##0_)&quot;millions&quot;;\(&quot;$&quot;#,##0\)&quot; millions&quot;"/>
    <numFmt numFmtId="170" formatCode="&quot;$&quot;#,##0.00"/>
    <numFmt numFmtId="171" formatCode="&quot;$&quot;#,##0.0"/>
    <numFmt numFmtId="172" formatCode="&quot;$&quot;#,##0.0;\(&quot;$&quot;#,##0.0\)"/>
    <numFmt numFmtId="173" formatCode="0.0%"/>
    <numFmt numFmtId="174" formatCode="#,##0,_);[Red]\(#,##0,\)"/>
    <numFmt numFmtId="175" formatCode="#,##0.0_);\(#,##0.0\)"/>
    <numFmt numFmtId="176" formatCode="#,##0.000_);\(#,##0.000\)"/>
    <numFmt numFmtId="177" formatCode="&quot;$&quot;#,##0.0_);\(&quot;$&quot;#,##0.0\)"/>
    <numFmt numFmtId="178" formatCode="#,##0.0;\(#,##0.0\)"/>
    <numFmt numFmtId="179" formatCode="0&quot; ($)&quot;;@&quot; ($)&quot;"/>
    <numFmt numFmtId="180" formatCode="0&quot; (%)&quot;;@&quot; (%)&quot;"/>
    <numFmt numFmtId="181" formatCode="0&quot; (£)&quot;;@&quot; (£)&quot;"/>
    <numFmt numFmtId="182" formatCode="0&quot; (¥)&quot;;@&quot; (¥)&quot;"/>
    <numFmt numFmtId="183" formatCode="0&quot; (€)&quot;;@&quot; (€)&quot;"/>
    <numFmt numFmtId="184" formatCode="0&quot; (x)&quot;;@&quot; (x)&quot;"/>
    <numFmt numFmtId="185" formatCode="0.0_)\%;\(0.0\)\%;0.0_)\%;@_)_%"/>
    <numFmt numFmtId="186" formatCode="#,##0.0_)_%;\(#,##0.0\)_%;0.0_)_%;@_)_%"/>
    <numFmt numFmtId="187" formatCode="#,##0.0_x;\(#,##0.0\)_x;0.0_x;@_x"/>
    <numFmt numFmtId="188" formatCode="#,##0.0_x_x;\(#,##0.0\)_x_x;0.0_x_x;@_x_x"/>
    <numFmt numFmtId="189" formatCode="#,##0.0_x_x_x;\(#,##0.0\)_x_x_x;0.0_x_x_x;@_x_x_x"/>
    <numFmt numFmtId="190" formatCode="#,##0.0_x_x_x_x;\(#,##0.0\)_x_x_x_x;0.0_x_x_x_x;@_x_x_x_x"/>
    <numFmt numFmtId="191" formatCode="#,##0.00_x;\(#,##0.00\)_x;0.00_x;@_x"/>
    <numFmt numFmtId="192" formatCode="#,##0.00_x_x;\(#,##0.00\)_x_x;0_x_x;@_x_x"/>
    <numFmt numFmtId="193" formatCode="#,##0.00_x_x_x;\(#,##0.00\)_x_x_x;0.00_x_x_x;@_x_x_x"/>
    <numFmt numFmtId="194" formatCode="#,##0.00_x_x_x_x_x_x;\(#,##0.00\)_x_x_x_x_x_x;0.00_x_x_x_x_x_x;@_x_x_x_x_x_x"/>
    <numFmt numFmtId="195" formatCode="#,##0_x;\(#,##0\)_x;0_x;@_x"/>
    <numFmt numFmtId="196" formatCode="#,##0_x_x;\(#,##0\)_x_x;0_x_x;@_x_x"/>
    <numFmt numFmtId="197" formatCode="#,##0_x_x_x;\(#,##0\)_x_x_x;0_x_x_x;@_x_x_x"/>
    <numFmt numFmtId="198" formatCode="#,##0_x_x_x_x_x_x_x_x_x_x;\(#,##0\)_x_x_x_x_x_x_x_x_x_x;0_x_x_x_x_x_x_x_x_x_x;@_x_x_x_x_x_x_x_x_x_x"/>
    <numFmt numFmtId="199" formatCode="_([$€-2]* #,##0.00_);_([$€-2]* \(#,##0.00\);_([$€-2]* &quot;-&quot;??_)"/>
    <numFmt numFmtId="200" formatCode="#,##0.0_);\(#,##0.0\);#,##0.0_);@_)"/>
    <numFmt numFmtId="201" formatCode="&quot;$&quot;_(#,##0.00_);&quot;$&quot;\(#,##0.00\);&quot;$&quot;_(0.00_);@_)"/>
    <numFmt numFmtId="202" formatCode="&quot;$&quot;_(#,##0.00_);&quot;$&quot;\(#,##0.00\)"/>
    <numFmt numFmtId="203" formatCode="_(* #,##0.0000000_);_(* \(#,##0.0000000\);_(* &quot;-&quot;_);_(@_)"/>
    <numFmt numFmtId="204" formatCode="&quot;€&quot;_(#,##0.00_);&quot;€&quot;\(#,##0.00\)"/>
    <numFmt numFmtId="205" formatCode="m/d/yy;@"/>
    <numFmt numFmtId="206" formatCode="&quot;€&quot;_(#,##0.00_);&quot;€&quot;\(#,##0.00\);&quot;€&quot;_(0.00_);@_)"/>
    <numFmt numFmtId="207" formatCode="[$£-809]#,##0.0"/>
    <numFmt numFmtId="208" formatCode="[$-409]dddd\,\ mmmm\ dd\,\ yyyy"/>
    <numFmt numFmtId="209" formatCode="&quot;£&quot;_(#,##0.00_);&quot;£&quot;\(#,##0.00\);&quot;£&quot;_(0.00_);@_)"/>
    <numFmt numFmtId="210" formatCode="&quot;DM&quot;_(#,##0.00_);&quot;DM&quot;\(#,##0.00\)"/>
    <numFmt numFmtId="211" formatCode="#,##0.00000_);\(#,##0.00000\)"/>
    <numFmt numFmtId="212" formatCode="_(* #,##0.000_);_(* \(#,##0.000\);_(* &quot;-&quot;??_);_(@_)"/>
    <numFmt numFmtId="213" formatCode="#,##0.00_);\(#,##0.00\);0.00_);@_)"/>
    <numFmt numFmtId="214" formatCode="&quot;£&quot;_(#,##0.00_);&quot;£&quot;\(#,##0.00\)"/>
    <numFmt numFmtId="215" formatCode="\€_(#,##0.00_);\€\(#,##0.00\);\€_(0.00_);@_)"/>
    <numFmt numFmtId="216" formatCode="#,##0_)\x;\(#,##0\)\x;0_)\x;@_)_x"/>
    <numFmt numFmtId="217" formatCode="#,##0.0_)\x;\(#,##0.0\)\x"/>
    <numFmt numFmtId="218" formatCode="#,##0.0_)\x;\(#,##0.0\)\x;0.0_)\x;@_)_x"/>
    <numFmt numFmtId="219" formatCode="[$-409]mmm\-yy;@"/>
    <numFmt numFmtId="220" formatCode="0.0"/>
    <numFmt numFmtId="221" formatCode="#,##0_)_x;\(#,##0\)_x;0_)_x;@_)_x"/>
    <numFmt numFmtId="222" formatCode="#,##0.0_)_x;\(#,##0.0\)_x"/>
    <numFmt numFmtId="223" formatCode="[$£-809]#,##0"/>
    <numFmt numFmtId="224" formatCode="#,##0.0_)_x;\(#,##0.0\)_x;0.0_)_x;@_)_x"/>
    <numFmt numFmtId="225" formatCode="[$£-809]#,##0.00"/>
    <numFmt numFmtId="226" formatCode="#,##0.000000000000000000_);\(#,##0.000000000000000000\)"/>
    <numFmt numFmtId="227" formatCode="0.0_)\%;\(0.0\)\%"/>
    <numFmt numFmtId="228" formatCode="#,##0.0_)_%;\(#,##0.0\)_%"/>
    <numFmt numFmtId="229" formatCode="_(* #,##0.000_);_(* \(#,##0.000\);_(* &quot;-&quot;_);_(@_)"/>
    <numFmt numFmtId="230" formatCode="\£\ #,##0_);[Red]\(\£\ #,##0\)"/>
    <numFmt numFmtId="231" formatCode="\¥\ #,##0_);[Red]\(\¥\ #,##0\)"/>
    <numFmt numFmtId="232" formatCode="0_)"/>
    <numFmt numFmtId="233" formatCode="#\ ??/32"/>
    <numFmt numFmtId="234" formatCode="&quot;$&quot;#,##0.00\ ___);\(&quot;$&quot;#,##0.00\)\ \ _)"/>
    <numFmt numFmtId="235" formatCode="###0.0_(;\(###0.0\)"/>
    <numFmt numFmtId="236" formatCode="\ \ \ #;\ \ \ \-#;\ \ \ #;\ \ @"/>
    <numFmt numFmtId="237" formatCode="#,##0_);\(#,##0\);\-_)"/>
    <numFmt numFmtId="238" formatCode="#,##0_);\(#,##0\);&quot;- &quot;"/>
    <numFmt numFmtId="239" formatCode="0.0%;\(0.0%\);&quot;- &quot;"/>
    <numFmt numFmtId="240" formatCode="&quot;$&quot;#,##0_);[Red]\(&quot;$&quot;#,##0\);&quot;-&quot;"/>
    <numFmt numFmtId="241" formatCode="&quot;£&quot;#,##0_);&quot;£&quot;\(#,##0\);&quot;£&quot;#,##0_);@_)"/>
    <numFmt numFmtId="242" formatCode="General_)"/>
    <numFmt numFmtId="243" formatCode="#,##0\ ;\(#,##0\);\-\ \ \ \ \ "/>
    <numFmt numFmtId="244" formatCode="#,##0\ ;\(#,##0\);\–\ \ \ \ \ "/>
    <numFmt numFmtId="245" formatCode="#,##0\ &quot;bps&quot;;\(#,##0\)\ &quot;bps&quot;"/>
    <numFmt numFmtId="246" formatCode="\•\ \ @"/>
    <numFmt numFmtId="247" formatCode="#,##0;\(#,##0\)"/>
    <numFmt numFmtId="248" formatCode="#,##0;\-#,##0;\-"/>
    <numFmt numFmtId="249" formatCode="&quot;$&quot;#,##0.0_);[Red]\(&quot;$&quot;#,##0.0\)"/>
    <numFmt numFmtId="250" formatCode="m/d"/>
    <numFmt numFmtId="251" formatCode="#,###_)"/>
    <numFmt numFmtId="252" formatCode="dd\-mmm\-yy_)"/>
    <numFmt numFmtId="253" formatCode="m/d/yy\ h:mm\ AM/PM"/>
    <numFmt numFmtId="254" formatCode="_-* #,##0.00_-;\-* #,##0.00_-;_-* &quot;-&quot;??_-;_-@_-"/>
    <numFmt numFmtId="255" formatCode="mmmm\ d\,\ yyyy"/>
    <numFmt numFmtId="256" formatCode="d\ mmm\ yy"/>
    <numFmt numFmtId="257" formatCode="0&quot; years&quot;"/>
    <numFmt numFmtId="258" formatCode="0.0\x_);&quot;nm&quot;_);\-??"/>
    <numFmt numFmtId="259" formatCode="0.0%_);\(0.0%\)"/>
    <numFmt numFmtId="260" formatCode="yyyy"/>
    <numFmt numFmtId="261" formatCode="[Black]#,###_);[Black]\(#,###\);&quot;-&quot;_)"/>
    <numFmt numFmtId="262" formatCode="0.0000"/>
    <numFmt numFmtId="263" formatCode="_(* #,##0.0_);_(* \(#,##0.0\);_(* &quot;-&quot;_);_(@_)"/>
    <numFmt numFmtId="264" formatCode="_(* #,##0.00_);_(* \(#,##0.00\);_(* &quot;-&quot;_);_(@_)"/>
    <numFmt numFmtId="265" formatCode="\F\F\ #,##0"/>
    <numFmt numFmtId="266" formatCode="_._.* #,##0.0_)_%;_._.* \(#,##0.0\)_%"/>
    <numFmt numFmtId="267" formatCode="_._.* #,##0.00_)_%;_._.* \(#,##0.00\)_%"/>
    <numFmt numFmtId="268" formatCode="_._.* #,##0.000_)_%;_._.* \(#,##0.000\)_%"/>
    <numFmt numFmtId="269" formatCode="_._.* #,##0.0000_)_%;_._.* \(#,##0.0000\)_%"/>
    <numFmt numFmtId="270" formatCode="0.0\ \X"/>
    <numFmt numFmtId="271" formatCode="#,##0.00_%_);\(#,##0.00\)_%;**;@_%_)"/>
    <numFmt numFmtId="272" formatCode="#,##0.000_%_);\(#,##0.000\)_%;**;@_%_)"/>
    <numFmt numFmtId="273" formatCode="#,##0.0_%_);\(#,##0.0\)_%;**;@_%_)"/>
    <numFmt numFmtId="274" formatCode="#,##0."/>
    <numFmt numFmtId="275" formatCode="&quot;¥&quot;#,##0;&quot;¥&quot;\-#,##0"/>
    <numFmt numFmtId="276" formatCode="\ \ \ \ #,###\-_);[Red]\(&quot;$&quot;#,##0.0\)"/>
    <numFmt numFmtId="277" formatCode="_(* &quot;$&quot;#,##0\ \ \ \ \ \ \ \ \ ;_(* \(&quot;$&quot;#,##0\ \ \ \ \ \ \ \ \ ;0"/>
    <numFmt numFmtId="278" formatCode="\£#,##0.0;\(\£#,##0.0\);\£#,##0.0"/>
    <numFmt numFmtId="279" formatCode="&quot;$&quot;#,##0_)_x;&quot;$&quot;\(#,##0\)_x"/>
    <numFmt numFmtId="280" formatCode="&quot;$&quot;#,##0.0_)_x;&quot;$&quot;\(#,##0.0\)_x"/>
    <numFmt numFmtId="281" formatCode="&quot;$&quot;#,##0.00_)_x;&quot;$&quot;\(#,##0.00\)_x"/>
    <numFmt numFmtId="282" formatCode="&quot;$&quot;#,##0.0;[Red]\(&quot;$&quot;#,##0.0\)"/>
    <numFmt numFmtId="283" formatCode="00000"/>
    <numFmt numFmtId="284" formatCode="_(&quot;$&quot;* #,##0.0_);_(&quot;$&quot;* \(#,##0.0\);_(&quot;$&quot;* &quot;-&quot;_);_(@_)"/>
    <numFmt numFmtId="285" formatCode="_(&quot;$&quot;* #,##0.0_);_(&quot;$&quot;* \(#,##0.0\);_(&quot;$&quot;* &quot;-&quot;??_);_(@_)"/>
    <numFmt numFmtId="286" formatCode="_._.&quot;$&quot;* #,##0.0_)_%;_._.&quot;$&quot;* \(#,##0.0\)_%"/>
    <numFmt numFmtId="287" formatCode="_._.&quot;$&quot;* #,##0.00_)_%;_._.&quot;$&quot;* \(#,##0.00\)_%"/>
    <numFmt numFmtId="288" formatCode="_._.&quot;$&quot;* #,##0.000_)_%;_._.&quot;$&quot;* \(#,##0.000\)_%"/>
    <numFmt numFmtId="289" formatCode="&quot;$&quot;#,##0.000_%_);\(&quot;$&quot;#,##0.000\)_%;**;@_%_)"/>
    <numFmt numFmtId="290" formatCode="&quot;$&quot;_(#,##0.0_);&quot;$&quot;\(#,##0.0\)"/>
    <numFmt numFmtId="291" formatCode="&quot;$&quot;#,##0.0_%_);\(&quot;$&quot;#,##0.0\)_%;**;@_%_)"/>
    <numFmt numFmtId="292" formatCode="&quot;$&quot;#."/>
    <numFmt numFmtId="293" formatCode="\ #,##0.0_);&quot;£&quot;\(#,##0.0\)"/>
    <numFmt numFmtId="294" formatCode="#,##0.0_);[Red]\(&quot;$&quot;#,##0.00\)"/>
    <numFmt numFmtId="295" formatCode="mm/dd/yy"/>
    <numFmt numFmtId="296" formatCode="_(* #,##0.0000000000_);_(* \(#,##0.0000000000\);_(* &quot;-&quot;??_);_(@_)"/>
    <numFmt numFmtId="297" formatCode="_(* #,##0.0000_);_(* \(#,##0.0000\);_(* &quot;-&quot;??_);_(@_)"/>
    <numFmt numFmtId="298" formatCode="0.0;[Red]\(0.0\)"/>
    <numFmt numFmtId="299" formatCode="\ #,##0.0_);\(#,##0.0\);\-\ \ ??"/>
    <numFmt numFmtId="300" formatCode="&quot;$&quot;#,##0.0_);\(&quot;$&quot;#,##0.0\);&quot;–&quot;_);@_)"/>
    <numFmt numFmtId="301" formatCode="&quot;$&quot;#,##0.0_)_%;\(&quot;$&quot;#,##0.0\)_%;&quot;–&quot;_)_%;@_)_%"/>
    <numFmt numFmtId="302" formatCode="\$#,##0_);\$\(#,##0\);_-* &quot;--&quot;_-;_-@_-"/>
    <numFmt numFmtId="303" formatCode="\$#,##0.0_);\$\(#,##0.0\);_-* &quot;--&quot;_-;_-@_-"/>
    <numFmt numFmtId="304" formatCode="#,##0.0"/>
    <numFmt numFmtId="305" formatCode="hh:mm\ AM/PM_)"/>
    <numFmt numFmtId="306" formatCode="\€#,##0.0_);\(\€#,##0.0\);&quot;–&quot;_);@_)"/>
    <numFmt numFmtId="307" formatCode="\€#,##0_);\€\(#,##0\);_-* &quot;--&quot;_-;_-@_-"/>
    <numFmt numFmtId="308" formatCode="\€#,##0.0_);\€\(#,##0.0\);_-* &quot;--&quot;_-;_-@_-"/>
    <numFmt numFmtId="309" formatCode="_(* #,##0.0%_);_(* \(#,##0.0%\);_(* &quot; - &quot;\%_);_(@_)"/>
    <numFmt numFmtId="310" formatCode="_(* #,##0_);_(* \(#,##0\);_(* &quot; - &quot;_);_(@_)"/>
    <numFmt numFmtId="311" formatCode="_(* #,##0.00_);_(* \(#,##0.00\);_(* &quot; - &quot;_);_(@_)"/>
    <numFmt numFmtId="312" formatCode="_-* #,##0_-;\-* #,##0_-;_-* &quot;-&quot;_-;_-@_-"/>
    <numFmt numFmtId="313" formatCode="0.000"/>
    <numFmt numFmtId="314" formatCode="000000"/>
    <numFmt numFmtId="315" formatCode="&quot;$&quot;\ \ \ \ \ \ \ \ \ #,###_);[Red]&quot;$&quot;&quot;            &quot;\(#,##0\);&quot;$&quot;&quot;           &quot;#,###\-_)"/>
    <numFmt numFmtId="316" formatCode="#,##0.0%_);\(#,##0.0%\)"/>
    <numFmt numFmtId="317" formatCode="0.000%"/>
    <numFmt numFmtId="318" formatCode=";;;"/>
    <numFmt numFmtId="319" formatCode="#,##0_);\(#,##0\);\-??"/>
    <numFmt numFmtId="320" formatCode="#,##0.0_x_)_);&quot;NM&quot;_x_)_);#,##0.0_x_)_);@_x_)_)"/>
    <numFmt numFmtId="321" formatCode="0.0\x_)"/>
    <numFmt numFmtId="322" formatCode="0&quot; years&quot;_)"/>
    <numFmt numFmtId="323" formatCode="0.0_)"/>
    <numFmt numFmtId="324" formatCode="\€#,##0.0_);\(\€#,##0.0\)"/>
    <numFmt numFmtId="325" formatCode="#,##0\x_);\(#,##0\x\)"/>
    <numFmt numFmtId="326" formatCode="#,##0%_);\(#,##0%\)"/>
    <numFmt numFmtId="327" formatCode="\£#,##0.0_);\(\£#,##0.0\)"/>
    <numFmt numFmtId="328" formatCode="\¥#,##0.0_);\(\¥#,##0.0\)"/>
    <numFmt numFmtId="329" formatCode="0%;\(0%\)"/>
    <numFmt numFmtId="330" formatCode="#,##0.00&quot;£&quot;_);\(#,##0.00&quot;£&quot;\)"/>
    <numFmt numFmtId="331" formatCode="#,##0.0\x_);\(#,##0.0\x\);&quot;–&quot;_)_x;@_)_x"/>
    <numFmt numFmtId="332" formatCode="#,##0.0_);\(#,##0.0\);&quot;–&quot;_);@_)"/>
    <numFmt numFmtId="333" formatCode="#,##0_);\(#,##0\);_-* &quot;--&quot;_-;_-@_-"/>
    <numFmt numFmtId="334" formatCode="0.00_);\(0.00\)"/>
    <numFmt numFmtId="335" formatCode="0.00_)"/>
    <numFmt numFmtId="336" formatCode="#,##0.0_);\(#,##0.0\);_-* &quot;--&quot;_-;_-@_-"/>
    <numFmt numFmtId="337" formatCode="#,##0.0,,_);\(#,##0.0,,\);\-??"/>
    <numFmt numFmtId="338" formatCode="0%_);\(0%\)"/>
    <numFmt numFmtId="339" formatCode="#,##0.0%_);\(#,##0.0%\);&quot;–&quot;_)_%;@_)_%"/>
    <numFmt numFmtId="340" formatCode="[&lt;=9999999]###\-####;\(###\)\ ###\-####"/>
    <numFmt numFmtId="341" formatCode="\£#,##0.0_);\(\£#,##0.0\);&quot;–&quot;_);@_)"/>
    <numFmt numFmtId="342" formatCode="&quot;£&quot;#,##0_);&quot;£&quot;\(#,##0\);_-* &quot;--&quot;_-;_-@_-"/>
    <numFmt numFmtId="343" formatCode="_-[$£-809]* #,##0.00_-;\-[$£-809]* #,##0.00_-;_-[$£-809]* &quot;-&quot;??_-;_-@_-"/>
    <numFmt numFmtId="344" formatCode="#,##0.00_);\(#,##0.00\);\-??"/>
    <numFmt numFmtId="345" formatCode="\(#,##0_);[Red]\(#,##0\)"/>
    <numFmt numFmtId="346" formatCode="d/mm/yyyy"/>
    <numFmt numFmtId="347" formatCode="0_);\(0\)"/>
    <numFmt numFmtId="348" formatCode="0.0\ &quot;x&quot;"/>
    <numFmt numFmtId="349" formatCode="0.00\ &quot;x&quot;"/>
    <numFmt numFmtId="350" formatCode="#,##0.0\ ;\(#,##0.0\)"/>
    <numFmt numFmtId="351" formatCode="_ &quot;\&quot;* #,##0_ ;_ &quot;\&quot;* &quot;\&quot;&quot;\&quot;\-#,##0_ ;_ &quot;\&quot;* &quot;-&quot;_ ;_ @_ "/>
    <numFmt numFmtId="352" formatCode="_ &quot;\&quot;* #,##0.00_ ;_ &quot;\&quot;* &quot;\&quot;&quot;\&quot;\-#,##0.00_ ;_ &quot;\&quot;* &quot;-&quot;??_ ;_ @_ "/>
    <numFmt numFmtId="353" formatCode="\¥#,##0.0_);\(\¥#,##0.0\);&quot;–&quot;_);@_)"/>
    <numFmt numFmtId="354" formatCode="&quot;$&quot;#,##0.00_%_);\(&quot;$&quot;#,##0.00\)_%;**;@_%_)"/>
    <numFmt numFmtId="355" formatCode="_-* #,##0\ _F_-;\-* #,##0\ _F_-;_-* &quot;-&quot;\ _F_-;_-@_-"/>
    <numFmt numFmtId="356" formatCode="_-* #,##0.00\ _F_-;\-* #,##0.00\ _F_-;_-* &quot;-&quot;??\ _F_-;_-@_-"/>
    <numFmt numFmtId="357" formatCode="\ \ \ \ #,###_);[Red]\(#,##0\);\ \ \ \ \ \ \ #,###\-_)"/>
    <numFmt numFmtId="358" formatCode="_-* #,##0\ &quot;F&quot;_-;\-* #,##0\ &quot;F&quot;_-;_-* &quot;-&quot;\ &quot;F&quot;_-;_-@_-"/>
    <numFmt numFmtId="359" formatCode="_-* #,##0.00\ &quot;F&quot;_-;\-* #,##0.00\ &quot;F&quot;_-;_-* &quot;-&quot;??\ &quot;F&quot;_-;_-@_-"/>
    <numFmt numFmtId="360" formatCode="0%;\(0\)%;_(* &quot;-&quot;??_);_(@"/>
    <numFmt numFmtId="361" formatCode="_(\€* #,##0_);_(\€* \(#,##0\);_(\€* &quot;-&quot;??_);_(@_)"/>
    <numFmt numFmtId="362" formatCode="0%;\(0\)%"/>
    <numFmt numFmtId="363" formatCode="[$-409]mmmm\ d\,\ yyyy;@"/>
    <numFmt numFmtId="364" formatCode="_(* #,##0.0_);_(* \(#,##0.0\);_(* &quot;-&quot;??_);_(@_)"/>
    <numFmt numFmtId="365" formatCode="\(0\)%"/>
  </numFmts>
  <fonts count="273">
    <font>
      <sz val="12"/>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2"/>
      <color indexed="9"/>
      <name val="Calibri"/>
      <family val="2"/>
    </font>
    <font>
      <sz val="12"/>
      <name val="Calibri"/>
      <family val="2"/>
    </font>
    <font>
      <b/>
      <sz val="12"/>
      <name val="Calibri"/>
      <family val="2"/>
    </font>
    <font>
      <sz val="8"/>
      <name val="Calibri"/>
      <family val="2"/>
    </font>
    <font>
      <sz val="12"/>
      <name val="Times New Roman"/>
      <family val="1"/>
    </font>
    <font>
      <b/>
      <sz val="10"/>
      <name val="Arial"/>
      <family val="2"/>
    </font>
    <font>
      <sz val="8"/>
      <name val="Times New Roman"/>
      <family val="1"/>
    </font>
    <font>
      <sz val="9"/>
      <name val="Arial"/>
      <family val="2"/>
    </font>
    <font>
      <sz val="11"/>
      <name val="MS ??"/>
      <family val="1"/>
    </font>
    <font>
      <sz val="9"/>
      <color indexed="8"/>
      <name val="Arial"/>
      <family val="2"/>
    </font>
    <font>
      <sz val="10"/>
      <color indexed="8"/>
      <name val="Times New Roman"/>
      <family val="1"/>
    </font>
    <font>
      <b/>
      <sz val="10"/>
      <color indexed="8"/>
      <name val="Times New Roman"/>
      <family val="1"/>
    </font>
    <font>
      <sz val="10"/>
      <name val="Geneva"/>
    </font>
    <font>
      <i/>
      <sz val="8"/>
      <name val="Times New Roman"/>
      <family val="1"/>
    </font>
    <font>
      <sz val="10"/>
      <name val="Palatino"/>
    </font>
    <font>
      <sz val="10"/>
      <name val="GillSans"/>
    </font>
    <font>
      <sz val="10"/>
      <name val="GillSans"/>
      <family val="2"/>
    </font>
    <font>
      <sz val="10"/>
      <name val="Palatino"/>
      <family val="1"/>
    </font>
    <font>
      <sz val="10"/>
      <color indexed="8"/>
      <name val="MS Sans Serif"/>
      <family val="2"/>
    </font>
    <font>
      <sz val="9"/>
      <name val="Times New Roman"/>
      <family val="1"/>
    </font>
    <font>
      <sz val="10"/>
      <name val="Times New Roman"/>
      <family val="1"/>
    </font>
    <font>
      <i/>
      <sz val="12"/>
      <name val="Times New Roman"/>
      <family val="1"/>
    </font>
    <font>
      <sz val="8"/>
      <name val="Palatino"/>
      <family val="1"/>
    </font>
    <font>
      <sz val="9"/>
      <color indexed="8"/>
      <name val="MS P????"/>
      <family val="3"/>
    </font>
    <font>
      <sz val="11"/>
      <color indexed="8"/>
      <name val="MS P????"/>
      <family val="3"/>
    </font>
    <font>
      <sz val="11"/>
      <name val="ＭＳ 明朝"/>
      <family val="1"/>
      <charset val="128"/>
    </font>
    <font>
      <sz val="10"/>
      <color indexed="8"/>
      <name val="Arial"/>
      <family val="2"/>
    </font>
    <font>
      <sz val="10"/>
      <name val="Courier"/>
      <family val="3"/>
    </font>
    <font>
      <sz val="11"/>
      <name val="Arial"/>
      <family val="2"/>
    </font>
    <font>
      <sz val="10"/>
      <name val="Helv"/>
    </font>
    <font>
      <sz val="8"/>
      <name val="Arial"/>
      <family val="2"/>
    </font>
    <font>
      <b/>
      <sz val="10"/>
      <color indexed="9"/>
      <name val="Arial"/>
      <family val="2"/>
    </font>
    <font>
      <b/>
      <sz val="22"/>
      <color indexed="18"/>
      <name val="Arial"/>
      <family val="2"/>
    </font>
    <font>
      <sz val="10"/>
      <name val="Courier New"/>
      <family val="3"/>
    </font>
    <font>
      <b/>
      <sz val="14"/>
      <color indexed="18"/>
      <name val="Arial"/>
      <family val="2"/>
    </font>
    <font>
      <sz val="9"/>
      <color indexed="44"/>
      <name val="Arial"/>
      <family val="2"/>
    </font>
    <font>
      <b/>
      <sz val="10"/>
      <color indexed="18"/>
      <name val="Arial"/>
      <family val="2"/>
    </font>
    <font>
      <b/>
      <u val="singleAccounting"/>
      <sz val="10"/>
      <color indexed="18"/>
      <name val="Arial"/>
      <family val="2"/>
    </font>
    <font>
      <sz val="10"/>
      <name val="MS Sans Serif"/>
      <family val="2"/>
    </font>
    <font>
      <sz val="14"/>
      <name val="Times New Roman"/>
      <family val="1"/>
    </font>
    <font>
      <sz val="18"/>
      <name val="Times New Roman"/>
      <family val="1"/>
    </font>
    <font>
      <sz val="11"/>
      <color indexed="8"/>
      <name val="Calibri"/>
      <family val="2"/>
    </font>
    <font>
      <b/>
      <sz val="8"/>
      <name val="Arial"/>
      <family val="2"/>
    </font>
    <font>
      <sz val="11"/>
      <color indexed="9"/>
      <name val="Calibri"/>
      <family val="2"/>
    </font>
    <font>
      <sz val="12"/>
      <name val="Arial MT"/>
    </font>
    <font>
      <sz val="10"/>
      <name val="Geneva"/>
      <family val="2"/>
    </font>
    <font>
      <sz val="9"/>
      <name val="Helvetica"/>
      <family val="2"/>
    </font>
    <font>
      <b/>
      <sz val="14"/>
      <name val="Times New Roman"/>
      <family val="1"/>
    </font>
    <font>
      <sz val="8"/>
      <name val="Helvetica"/>
    </font>
    <font>
      <b/>
      <sz val="9"/>
      <name val="Arial"/>
      <family val="2"/>
    </font>
    <font>
      <b/>
      <sz val="10"/>
      <color indexed="9"/>
      <name val="Arial Narrow"/>
      <family val="2"/>
    </font>
    <font>
      <b/>
      <sz val="10"/>
      <name val="Arial Narrow"/>
      <family val="2"/>
    </font>
    <font>
      <sz val="10"/>
      <name val="Arial Narrow"/>
      <family val="2"/>
    </font>
    <font>
      <sz val="7"/>
      <name val="Arial Narrow"/>
      <family val="2"/>
    </font>
    <font>
      <sz val="10"/>
      <color indexed="56"/>
      <name val="Times New Roman"/>
      <family val="1"/>
    </font>
    <font>
      <sz val="9"/>
      <name val="Tahoma"/>
      <family val="2"/>
    </font>
    <font>
      <sz val="12"/>
      <color indexed="12"/>
      <name val="Times New Roman"/>
      <family val="1"/>
    </font>
    <font>
      <sz val="10"/>
      <color indexed="12"/>
      <name val="Arial"/>
      <family val="2"/>
    </font>
    <font>
      <sz val="12"/>
      <color indexed="8"/>
      <name val="Times New Roman"/>
      <family val="1"/>
    </font>
    <font>
      <sz val="11"/>
      <color rgb="FF9C0006"/>
      <name val="Calibri"/>
      <family val="2"/>
    </font>
    <font>
      <sz val="8"/>
      <color indexed="12"/>
      <name val="Times New Roman"/>
      <family val="1"/>
    </font>
    <font>
      <sz val="8"/>
      <name val="Tms Rmn"/>
    </font>
    <font>
      <strike/>
      <sz val="8"/>
      <name val="Arial"/>
      <family val="2"/>
    </font>
    <font>
      <sz val="8"/>
      <color indexed="8"/>
      <name val="Arial"/>
      <family val="2"/>
    </font>
    <font>
      <sz val="9"/>
      <color indexed="8"/>
      <name val="Times New Roman"/>
      <family val="1"/>
    </font>
    <font>
      <sz val="8"/>
      <color indexed="12"/>
      <name val="Tms Rmn"/>
    </font>
    <font>
      <sz val="12"/>
      <name val="Tms Rmn"/>
    </font>
    <font>
      <b/>
      <sz val="8"/>
      <name val="Times New Roman"/>
      <family val="1"/>
    </font>
    <font>
      <b/>
      <sz val="12"/>
      <name val="Times New Roman"/>
      <family val="1"/>
    </font>
    <font>
      <b/>
      <sz val="8"/>
      <color indexed="8"/>
      <name val="Arial"/>
      <family val="2"/>
    </font>
    <font>
      <b/>
      <sz val="10"/>
      <name val="MS Sans Serif"/>
      <family val="2"/>
    </font>
    <font>
      <sz val="11"/>
      <name val="Times New Roman"/>
      <family val="1"/>
    </font>
    <font>
      <sz val="9"/>
      <name val="Swis721 Cn BT"/>
    </font>
    <font>
      <b/>
      <i/>
      <sz val="12"/>
      <name val="times new roman"/>
      <family val="1"/>
    </font>
    <font>
      <sz val="10"/>
      <color indexed="10"/>
      <name val="Arial"/>
      <family val="2"/>
    </font>
    <font>
      <sz val="8"/>
      <name val="Helvetica-Narrow"/>
    </font>
    <font>
      <b/>
      <sz val="12"/>
      <color indexed="42"/>
      <name val="Arial"/>
      <family val="2"/>
    </font>
    <font>
      <sz val="24"/>
      <name val="Times New Roman"/>
      <family val="1"/>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rgb="FFFA7D00"/>
      <name val="Calibri"/>
      <family val="2"/>
    </font>
    <font>
      <sz val="8"/>
      <color indexed="13"/>
      <name val="Helvetica-Narrow"/>
    </font>
    <font>
      <b/>
      <sz val="8"/>
      <color indexed="9"/>
      <name val="Arial"/>
      <family val="2"/>
    </font>
    <font>
      <sz val="10"/>
      <color indexed="18"/>
      <name val="Times New Roman"/>
      <family val="1"/>
    </font>
    <font>
      <b/>
      <sz val="11"/>
      <color indexed="9"/>
      <name val="Calibri"/>
      <family val="2"/>
    </font>
    <font>
      <b/>
      <i/>
      <sz val="8"/>
      <name val="Arial"/>
      <family val="2"/>
    </font>
    <font>
      <sz val="7"/>
      <name val="Book Antiqua"/>
      <family val="1"/>
    </font>
    <font>
      <b/>
      <sz val="8"/>
      <name val="Book Antiqua"/>
      <family val="1"/>
    </font>
    <font>
      <sz val="8"/>
      <color indexed="17"/>
      <name val="Times New Roman"/>
      <family val="1"/>
    </font>
    <font>
      <b/>
      <sz val="9"/>
      <color indexed="18"/>
      <name val="Arial"/>
      <family val="2"/>
    </font>
    <font>
      <b/>
      <sz val="10"/>
      <name val="Times New Roman"/>
      <family val="1"/>
    </font>
    <font>
      <b/>
      <sz val="8"/>
      <color indexed="8"/>
      <name val="Courier New"/>
      <family val="3"/>
    </font>
    <font>
      <sz val="12"/>
      <name val="Helv"/>
    </font>
    <font>
      <sz val="10"/>
      <color indexed="39"/>
      <name val="Century Schoolbook"/>
      <family val="1"/>
    </font>
    <font>
      <u val="singleAccounting"/>
      <sz val="11"/>
      <name val="Times New Roman"/>
      <family val="1"/>
    </font>
    <font>
      <sz val="10"/>
      <name val="Verdana"/>
      <family val="2"/>
    </font>
    <font>
      <sz val="10"/>
      <color indexed="22"/>
      <name val="Arial"/>
      <family val="2"/>
    </font>
    <font>
      <sz val="10"/>
      <name val="BERNHARD"/>
    </font>
    <font>
      <sz val="1"/>
      <color indexed="8"/>
      <name val="Courier"/>
      <family val="3"/>
    </font>
    <font>
      <b/>
      <sz val="10"/>
      <color indexed="17"/>
      <name val="Arial"/>
      <family val="2"/>
    </font>
    <font>
      <sz val="10"/>
      <name val="MS Serif"/>
      <family val="1"/>
    </font>
    <font>
      <sz val="10"/>
      <name val="Helvetica"/>
      <family val="2"/>
    </font>
    <font>
      <sz val="14"/>
      <name val="Palatino"/>
      <family val="1"/>
    </font>
    <font>
      <sz val="28"/>
      <color indexed="8"/>
      <name val="BakerSignet"/>
    </font>
    <font>
      <sz val="16"/>
      <name val="Palatino"/>
      <family val="1"/>
    </font>
    <font>
      <sz val="32"/>
      <name val="Helvetica-Black"/>
    </font>
    <font>
      <b/>
      <sz val="10"/>
      <name val="Tms Rmn"/>
    </font>
    <font>
      <sz val="12"/>
      <name val="Palatino"/>
    </font>
    <font>
      <sz val="11"/>
      <name val="Book Antiqua"/>
      <family val="1"/>
    </font>
    <font>
      <sz val="11"/>
      <color indexed="12"/>
      <name val="Book Antiqua"/>
      <family val="1"/>
    </font>
    <font>
      <sz val="8"/>
      <color indexed="16"/>
      <name val="Palatino"/>
      <family val="1"/>
    </font>
    <font>
      <b/>
      <sz val="16"/>
      <color indexed="16"/>
      <name val="Arial"/>
      <family val="2"/>
    </font>
    <font>
      <sz val="10"/>
      <name val="SWISS"/>
    </font>
    <font>
      <sz val="10"/>
      <color indexed="16"/>
      <name val="Times New Roman"/>
      <family val="1"/>
    </font>
    <font>
      <b/>
      <sz val="12"/>
      <color indexed="8"/>
      <name val="Times New Roman"/>
      <family val="1"/>
    </font>
    <font>
      <b/>
      <sz val="8"/>
      <color indexed="8"/>
      <name val="Times New Roman"/>
      <family val="1"/>
    </font>
    <font>
      <sz val="8"/>
      <color indexed="8"/>
      <name val="GoudyOlSt BT"/>
      <family val="1"/>
    </font>
    <font>
      <i/>
      <sz val="9"/>
      <name val="Arial Narrow"/>
      <family val="2"/>
    </font>
    <font>
      <i/>
      <sz val="10"/>
      <name val="Arial Narrow"/>
      <family val="2"/>
    </font>
    <font>
      <i/>
      <sz val="12"/>
      <color indexed="8"/>
      <name val="Times New Roman"/>
      <family val="1"/>
    </font>
    <font>
      <b/>
      <sz val="22"/>
      <name val="Times New Roman"/>
      <family val="1"/>
    </font>
    <font>
      <b/>
      <sz val="1"/>
      <color indexed="8"/>
      <name val="Courier"/>
      <family val="3"/>
    </font>
    <font>
      <sz val="10"/>
      <color indexed="16"/>
      <name val="MS Serif"/>
      <family val="1"/>
    </font>
    <font>
      <i/>
      <sz val="11"/>
      <color rgb="FF7F7F7F"/>
      <name val="Calibri"/>
      <family val="2"/>
    </font>
    <font>
      <b/>
      <u val="singleAccounting"/>
      <sz val="10"/>
      <name val="Times New Roman"/>
      <family val="1"/>
    </font>
    <font>
      <b/>
      <sz val="7"/>
      <name val="Arial"/>
      <family val="2"/>
    </font>
    <font>
      <b/>
      <sz val="10"/>
      <name val="Book Antiqua"/>
      <family val="1"/>
    </font>
    <font>
      <sz val="7"/>
      <name val="Arial"/>
      <family val="2"/>
    </font>
    <font>
      <sz val="11"/>
      <color rgb="FF006100"/>
      <name val="Calibri"/>
      <family val="2"/>
    </font>
    <font>
      <sz val="10"/>
      <color indexed="23"/>
      <name val="Arial"/>
      <family val="2"/>
    </font>
    <font>
      <sz val="24"/>
      <color indexed="8"/>
      <name val="TimesNewRomanPS"/>
    </font>
    <font>
      <sz val="18"/>
      <color indexed="8"/>
      <name val="Times New Roman"/>
      <family val="1"/>
    </font>
    <font>
      <sz val="10"/>
      <color indexed="48"/>
      <name val="Arial"/>
      <family val="2"/>
    </font>
    <font>
      <u/>
      <sz val="12"/>
      <name val="Tahoma"/>
      <family val="2"/>
    </font>
    <font>
      <i/>
      <u/>
      <sz val="11"/>
      <name val="Tahoma"/>
      <family val="2"/>
    </font>
    <font>
      <b/>
      <sz val="8"/>
      <name val="Palatino"/>
    </font>
    <font>
      <b/>
      <sz val="15"/>
      <color theme="3"/>
      <name val="Calibri"/>
      <family val="2"/>
    </font>
    <font>
      <b/>
      <sz val="13"/>
      <color theme="3"/>
      <name val="Calibri"/>
      <family val="2"/>
    </font>
    <font>
      <b/>
      <sz val="11"/>
      <color theme="3"/>
      <name val="Calibri"/>
      <family val="2"/>
    </font>
    <font>
      <b/>
      <sz val="10"/>
      <color indexed="8"/>
      <name val="Arial"/>
      <family val="2"/>
    </font>
    <font>
      <b/>
      <i/>
      <sz val="14"/>
      <color indexed="8"/>
      <name val="Arial"/>
      <family val="2"/>
    </font>
    <font>
      <b/>
      <u/>
      <sz val="12"/>
      <name val="Times New Roman"/>
      <family val="1"/>
    </font>
    <font>
      <b/>
      <u/>
      <sz val="8"/>
      <name val="Arial"/>
      <family val="2"/>
    </font>
    <font>
      <sz val="10"/>
      <color indexed="10"/>
      <name val="Times New Roman"/>
      <family val="1"/>
    </font>
    <font>
      <u/>
      <sz val="8"/>
      <color indexed="8"/>
      <name val="Arial"/>
      <family val="2"/>
    </font>
    <font>
      <sz val="8"/>
      <color indexed="9"/>
      <name val="Arial"/>
      <family val="2"/>
    </font>
    <font>
      <u/>
      <sz val="8"/>
      <color indexed="12"/>
      <name val="Arial"/>
      <family val="2"/>
    </font>
    <font>
      <u/>
      <sz val="20"/>
      <name val="Arial"/>
      <family val="2"/>
    </font>
    <font>
      <b/>
      <sz val="8"/>
      <color indexed="18"/>
      <name val="Arial"/>
      <family val="2"/>
    </font>
    <font>
      <sz val="12"/>
      <color indexed="12"/>
      <name val="Arial"/>
      <family val="2"/>
    </font>
    <font>
      <sz val="10"/>
      <color indexed="24"/>
      <name val="Arial"/>
      <family val="2"/>
    </font>
    <font>
      <sz val="10"/>
      <color indexed="12"/>
      <name val="Times New Roman"/>
      <family val="1"/>
    </font>
    <font>
      <b/>
      <sz val="10"/>
      <name val="Palatino"/>
    </font>
    <font>
      <sz val="8"/>
      <color indexed="16"/>
      <name val="Arial"/>
      <family val="2"/>
    </font>
    <font>
      <sz val="11"/>
      <color rgb="FFFA7D00"/>
      <name val="Calibri"/>
      <family val="2"/>
    </font>
    <font>
      <b/>
      <sz val="18"/>
      <name val="Times New Roman"/>
      <family val="1"/>
    </font>
    <font>
      <sz val="10"/>
      <name val="Book Antiqua"/>
      <family val="1"/>
    </font>
    <font>
      <b/>
      <sz val="14"/>
      <color indexed="24"/>
      <name val="Book Antiqua"/>
      <family val="1"/>
    </font>
    <font>
      <i/>
      <sz val="10"/>
      <color indexed="16"/>
      <name val="Times New Roman"/>
      <family val="1"/>
    </font>
    <font>
      <sz val="8"/>
      <color indexed="10"/>
      <name val="Arial"/>
      <family val="2"/>
    </font>
    <font>
      <i/>
      <sz val="7"/>
      <color indexed="10"/>
      <name val="Arial"/>
      <family val="2"/>
    </font>
    <font>
      <sz val="11"/>
      <color rgb="FF9C6500"/>
      <name val="Calibri"/>
      <family val="2"/>
    </font>
    <font>
      <sz val="10"/>
      <name val="Century Schoolbook"/>
      <family val="1"/>
    </font>
    <font>
      <b/>
      <i/>
      <sz val="16"/>
      <name val="Helv"/>
    </font>
    <font>
      <sz val="8"/>
      <color theme="1"/>
      <name val="Arial"/>
      <family val="2"/>
    </font>
    <font>
      <u/>
      <sz val="11"/>
      <name val="Times New Roman"/>
      <family val="1"/>
    </font>
    <font>
      <sz val="8"/>
      <name val="Helvetica"/>
      <family val="2"/>
    </font>
    <font>
      <sz val="7"/>
      <color indexed="8"/>
      <name val="Arial"/>
      <family val="2"/>
    </font>
    <font>
      <b/>
      <sz val="9"/>
      <color indexed="72"/>
      <name val="Arial"/>
      <family val="2"/>
    </font>
    <font>
      <b/>
      <sz val="13.5"/>
      <name val="MS Sans Serif"/>
      <family val="2"/>
    </font>
    <font>
      <b/>
      <sz val="11"/>
      <color rgb="FF3F3F3F"/>
      <name val="Calibri"/>
      <family val="2"/>
    </font>
    <font>
      <sz val="10"/>
      <color indexed="16"/>
      <name val="Helvetica-Black"/>
    </font>
    <font>
      <sz val="8"/>
      <color indexed="8"/>
      <name val="Times New Roman"/>
      <family val="1"/>
    </font>
    <font>
      <sz val="10"/>
      <color indexed="12"/>
      <name val="MS Sans Serif"/>
      <family val="2"/>
    </font>
    <font>
      <i/>
      <sz val="8"/>
      <color indexed="8"/>
      <name val="Arial"/>
      <family val="2"/>
    </font>
    <font>
      <sz val="12"/>
      <color indexed="9"/>
      <name val="Calibri"/>
      <family val="2"/>
    </font>
    <font>
      <sz val="12"/>
      <name val="CelMyriad"/>
    </font>
    <font>
      <b/>
      <sz val="12"/>
      <color indexed="8"/>
      <name val="Arial"/>
      <family val="2"/>
    </font>
    <font>
      <b/>
      <sz val="10"/>
      <color indexed="12"/>
      <name val="MS Sans Serif"/>
      <family val="2"/>
    </font>
    <font>
      <b/>
      <sz val="9"/>
      <name val="Palatino"/>
      <family val="1"/>
    </font>
    <font>
      <sz val="9"/>
      <color indexed="21"/>
      <name val="Helvetica-Black"/>
    </font>
    <font>
      <sz val="9"/>
      <name val="Helvetica-Black"/>
    </font>
    <font>
      <sz val="7"/>
      <name val="Palatino"/>
      <family val="1"/>
    </font>
    <font>
      <u/>
      <sz val="8"/>
      <name val="Arial"/>
      <family val="2"/>
    </font>
    <font>
      <b/>
      <sz val="12"/>
      <name val="Book Antiqua"/>
      <family val="1"/>
    </font>
    <font>
      <b/>
      <sz val="10"/>
      <color indexed="10"/>
      <name val="Arial"/>
      <family val="2"/>
    </font>
    <font>
      <b/>
      <sz val="11"/>
      <name val="Times New Roman"/>
      <family val="1"/>
    </font>
    <font>
      <sz val="12"/>
      <color indexed="13"/>
      <name val="Helv"/>
    </font>
    <font>
      <b/>
      <u/>
      <sz val="9"/>
      <name val="Arial"/>
      <family val="2"/>
    </font>
    <font>
      <b/>
      <sz val="16"/>
      <color indexed="9"/>
      <name val="Arial"/>
      <family val="2"/>
    </font>
    <font>
      <b/>
      <sz val="16"/>
      <color indexed="24"/>
      <name val="Univers 45 Light"/>
      <family val="2"/>
    </font>
    <font>
      <b/>
      <sz val="14"/>
      <name val="Palatino"/>
    </font>
    <font>
      <b/>
      <sz val="11"/>
      <color indexed="8"/>
      <name val="Calibri"/>
      <family val="2"/>
    </font>
    <font>
      <b/>
      <sz val="12"/>
      <name val="Helv"/>
    </font>
    <font>
      <u val="double"/>
      <sz val="8"/>
      <color indexed="8"/>
      <name val="Arial"/>
      <family val="2"/>
    </font>
    <font>
      <sz val="8"/>
      <color indexed="20"/>
      <name val="Arial"/>
      <family val="2"/>
    </font>
    <font>
      <b/>
      <u/>
      <sz val="14"/>
      <name val="SWISS"/>
    </font>
    <font>
      <sz val="11"/>
      <color indexed="10"/>
      <name val="Calibri"/>
      <family val="2"/>
    </font>
    <font>
      <sz val="14"/>
      <name val="Helv"/>
    </font>
    <font>
      <sz val="8"/>
      <name val="Book Antiqua"/>
      <family val="1"/>
    </font>
    <font>
      <u/>
      <sz val="9.5"/>
      <color indexed="12"/>
      <name val="Arial"/>
      <family val="2"/>
    </font>
    <font>
      <sz val="9"/>
      <color indexed="8"/>
      <name val="ＭＳ Ｐゴシック"/>
      <family val="3"/>
      <charset val="128"/>
    </font>
    <font>
      <sz val="11"/>
      <color indexed="8"/>
      <name val="ＭＳ Ｐゴシック"/>
      <family val="3"/>
      <charset val="128"/>
    </font>
    <font>
      <u/>
      <sz val="9.5"/>
      <color indexed="36"/>
      <name val="Arial"/>
      <family val="2"/>
    </font>
    <font>
      <b/>
      <sz val="9.5"/>
      <color indexed="10"/>
      <name val="MS Sans Serif"/>
      <family val="2"/>
    </font>
    <font>
      <sz val="14"/>
      <name val="Architecture"/>
      <family val="2"/>
    </font>
    <font>
      <sz val="7"/>
      <name val="Small Fonts"/>
      <family val="2"/>
    </font>
    <font>
      <sz val="12"/>
      <color rgb="FFC00000"/>
      <name val="Calibri"/>
      <family val="2"/>
    </font>
    <font>
      <b/>
      <sz val="12"/>
      <name val="Trebuchet MS"/>
      <family val="2"/>
    </font>
    <font>
      <b/>
      <sz val="12"/>
      <color rgb="FFFFFFFE"/>
      <name val="Trebuchet MS"/>
      <family val="2"/>
    </font>
    <font>
      <sz val="12"/>
      <name val="Trebuchet MS"/>
      <family val="2"/>
    </font>
    <font>
      <i/>
      <sz val="12"/>
      <color rgb="FF000000"/>
      <name val="Trebuchet MS"/>
      <family val="2"/>
    </font>
    <font>
      <sz val="13"/>
      <name val="Trebuchet MS"/>
      <family val="2"/>
    </font>
    <font>
      <b/>
      <sz val="14"/>
      <name val="Trebuchet MS"/>
      <family val="2"/>
    </font>
    <font>
      <sz val="14"/>
      <name val="Trebuchet MS"/>
      <family val="2"/>
    </font>
    <font>
      <b/>
      <sz val="16"/>
      <name val="Trebuchet MS"/>
      <family val="2"/>
    </font>
    <font>
      <sz val="11"/>
      <color theme="1"/>
      <name val="Trebuchet MS"/>
      <family val="2"/>
    </font>
    <font>
      <sz val="12"/>
      <color rgb="FF0000E1"/>
      <name val="Trebuchet MS"/>
      <family val="2"/>
    </font>
    <font>
      <b/>
      <u/>
      <sz val="12"/>
      <name val="Trebuchet MS"/>
      <family val="2"/>
    </font>
    <font>
      <sz val="12"/>
      <color theme="1"/>
      <name val="Trebuchet MS"/>
      <family val="2"/>
    </font>
    <font>
      <b/>
      <sz val="12"/>
      <color theme="0"/>
      <name val="Trebuchet MS"/>
      <family val="2"/>
    </font>
    <font>
      <sz val="12"/>
      <color theme="0"/>
      <name val="Trebuchet MS"/>
      <family val="2"/>
    </font>
    <font>
      <b/>
      <u/>
      <sz val="14"/>
      <name val="Trebuchet MS"/>
      <family val="2"/>
    </font>
    <font>
      <b/>
      <sz val="11"/>
      <color theme="1"/>
      <name val="Trebuchet MS"/>
      <family val="2"/>
    </font>
    <font>
      <b/>
      <sz val="11"/>
      <color rgb="FFFF0000"/>
      <name val="Trebuchet MS"/>
      <family val="2"/>
    </font>
    <font>
      <sz val="11"/>
      <color rgb="FFFF0000"/>
      <name val="Trebuchet MS"/>
      <family val="2"/>
    </font>
    <font>
      <sz val="11"/>
      <color rgb="FF0000E1"/>
      <name val="Trebuchet MS"/>
      <family val="2"/>
    </font>
    <font>
      <b/>
      <sz val="12"/>
      <color rgb="FFFFFFFF"/>
      <name val="Trebuchet MS"/>
      <family val="2"/>
    </font>
    <font>
      <sz val="12"/>
      <color rgb="FFFF0000"/>
      <name val="Trebuchet MS"/>
      <family val="2"/>
    </font>
    <font>
      <b/>
      <sz val="24"/>
      <name val="Georgia"/>
      <family val="1"/>
    </font>
    <font>
      <b/>
      <vertAlign val="superscript"/>
      <sz val="24"/>
      <name val="Georgia"/>
      <family val="1"/>
    </font>
    <font>
      <b/>
      <sz val="12"/>
      <color rgb="FF000000"/>
      <name val="Trebuchet MS"/>
      <family val="2"/>
    </font>
    <font>
      <b/>
      <u/>
      <sz val="7"/>
      <name val="Trebuchet MS"/>
      <family val="2"/>
    </font>
    <font>
      <b/>
      <sz val="7"/>
      <name val="Trebuchet MS"/>
      <family val="2"/>
    </font>
    <font>
      <sz val="7"/>
      <name val="Trebuchet MS"/>
      <family val="2"/>
    </font>
    <font>
      <b/>
      <sz val="7"/>
      <color theme="0"/>
      <name val="Trebuchet MS"/>
      <family val="2"/>
    </font>
    <font>
      <sz val="12"/>
      <color rgb="FFFFFFFE"/>
      <name val="Trebuchet MS"/>
      <family val="2"/>
    </font>
    <font>
      <i/>
      <sz val="7"/>
      <name val="Trebuchet MS"/>
      <family val="2"/>
    </font>
    <font>
      <b/>
      <sz val="16"/>
      <name val="Georgia"/>
      <family val="1"/>
    </font>
    <font>
      <sz val="12"/>
      <color rgb="FFFFFFFF"/>
      <name val="Trebuchet MS"/>
      <family val="2"/>
    </font>
    <font>
      <b/>
      <u val="singleAccounting"/>
      <sz val="12"/>
      <color rgb="FFFFFFFF"/>
      <name val="Trebuchet MS"/>
      <family val="2"/>
    </font>
    <font>
      <b/>
      <u/>
      <sz val="12"/>
      <color rgb="FF000000"/>
      <name val="Trebuchet MS"/>
      <family val="2"/>
    </font>
    <font>
      <sz val="12"/>
      <color rgb="FF000000"/>
      <name val="Trebuchet MS"/>
      <family val="2"/>
    </font>
    <font>
      <sz val="10"/>
      <color theme="0"/>
      <name val="Trebuchet MS"/>
      <family val="2"/>
    </font>
    <font>
      <i/>
      <sz val="12"/>
      <color theme="4"/>
      <name val="Trebuchet MS"/>
      <family val="2"/>
    </font>
    <font>
      <b/>
      <sz val="14"/>
      <color rgb="FFA95228"/>
      <name val="Trebuchet MS"/>
      <family val="2"/>
    </font>
    <font>
      <sz val="11"/>
      <name val="Trebuchet MS"/>
      <family val="2"/>
    </font>
    <font>
      <b/>
      <sz val="18"/>
      <name val="Georgia"/>
      <family val="1"/>
    </font>
    <font>
      <i/>
      <sz val="12"/>
      <name val="Trebuchet MS"/>
      <family val="2"/>
    </font>
    <font>
      <b/>
      <vertAlign val="superscript"/>
      <sz val="18"/>
      <name val="Georgia"/>
      <family val="1"/>
    </font>
    <font>
      <sz val="14"/>
      <color theme="1"/>
      <name val="Trebuchet MS"/>
      <family val="2"/>
    </font>
    <font>
      <u/>
      <sz val="12"/>
      <color theme="10"/>
      <name val="Calibri"/>
      <family val="2"/>
    </font>
    <font>
      <u/>
      <sz val="14"/>
      <color theme="10"/>
      <name val="Trebuchet MS"/>
      <family val="2"/>
    </font>
  </fonts>
  <fills count="82">
    <fill>
      <patternFill patternType="none"/>
    </fill>
    <fill>
      <patternFill patternType="gray125"/>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indexed="22"/>
        <bgColor indexed="64"/>
      </patternFill>
    </fill>
    <fill>
      <patternFill patternType="solid">
        <fgColor indexed="18"/>
        <bgColor indexed="64"/>
      </patternFill>
    </fill>
    <fill>
      <patternFill patternType="solid">
        <fgColor indexed="51"/>
      </patternFill>
    </fill>
    <fill>
      <patternFill patternType="solid">
        <fgColor indexed="43"/>
      </patternFill>
    </fill>
    <fill>
      <patternFill patternType="solid">
        <fgColor indexed="45"/>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43"/>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7"/>
        <bgColor indexed="64"/>
      </patternFill>
    </fill>
    <fill>
      <patternFill patternType="solid">
        <fgColor theme="9"/>
        <bgColor indexed="64"/>
      </patternFill>
    </fill>
    <fill>
      <patternFill patternType="solid">
        <fgColor indexed="15"/>
        <bgColor indexed="64"/>
      </patternFill>
    </fill>
    <fill>
      <patternFill patternType="solid">
        <fgColor indexed="24"/>
        <bgColor indexed="64"/>
      </patternFill>
    </fill>
    <fill>
      <patternFill patternType="solid">
        <fgColor indexed="30"/>
        <bgColor indexed="64"/>
      </patternFill>
    </fill>
    <fill>
      <patternFill patternType="solid">
        <fgColor indexed="27"/>
        <bgColor indexed="64"/>
      </patternFill>
    </fill>
    <fill>
      <patternFill patternType="solid">
        <fgColor rgb="FFFFC7CE"/>
        <bgColor indexed="64"/>
      </patternFill>
    </fill>
    <fill>
      <patternFill patternType="solid">
        <fgColor indexed="9"/>
        <bgColor indexed="64"/>
      </patternFill>
    </fill>
    <fill>
      <patternFill patternType="gray0625"/>
    </fill>
    <fill>
      <patternFill patternType="solid">
        <fgColor indexed="26"/>
        <bgColor indexed="64"/>
      </patternFill>
    </fill>
    <fill>
      <patternFill patternType="solid">
        <fgColor indexed="28"/>
        <bgColor indexed="64"/>
      </patternFill>
    </fill>
    <fill>
      <patternFill patternType="solid">
        <fgColor rgb="FFF2F2F2"/>
        <bgColor indexed="64"/>
      </patternFill>
    </fill>
    <fill>
      <patternFill patternType="solid">
        <fgColor indexed="16"/>
        <bgColor indexed="64"/>
      </patternFill>
    </fill>
    <fill>
      <patternFill patternType="solid">
        <fgColor indexed="49"/>
        <bgColor indexed="64"/>
      </patternFill>
    </fill>
    <fill>
      <patternFill patternType="solid">
        <fgColor rgb="FFA5A5A5"/>
        <bgColor indexed="64"/>
      </patternFill>
    </fill>
    <fill>
      <patternFill patternType="solid">
        <fgColor indexed="12"/>
      </patternFill>
    </fill>
    <fill>
      <patternFill patternType="solid">
        <fgColor indexed="9"/>
      </patternFill>
    </fill>
    <fill>
      <patternFill patternType="solid">
        <fgColor indexed="13"/>
        <bgColor indexed="64"/>
      </patternFill>
    </fill>
    <fill>
      <patternFill patternType="solid">
        <fgColor indexed="10"/>
        <bgColor indexed="64"/>
      </patternFill>
    </fill>
    <fill>
      <patternFill patternType="solid">
        <fgColor indexed="51"/>
        <bgColor indexed="64"/>
      </patternFill>
    </fill>
    <fill>
      <patternFill patternType="solid">
        <fgColor indexed="11"/>
        <bgColor indexed="64"/>
      </patternFill>
    </fill>
    <fill>
      <patternFill patternType="solid">
        <fgColor rgb="FFC6EFCE"/>
        <bgColor indexed="64"/>
      </patternFill>
    </fill>
    <fill>
      <patternFill patternType="solid">
        <fgColor indexed="34"/>
        <bgColor indexed="64"/>
      </patternFill>
    </fill>
    <fill>
      <patternFill patternType="solid">
        <fgColor indexed="62"/>
        <bgColor indexed="64"/>
      </patternFill>
    </fill>
    <fill>
      <patternFill patternType="solid">
        <fgColor indexed="16"/>
      </patternFill>
    </fill>
    <fill>
      <patternFill patternType="solid">
        <fgColor indexed="17"/>
      </patternFill>
    </fill>
    <fill>
      <patternFill patternType="solid">
        <fgColor indexed="48"/>
      </patternFill>
    </fill>
    <fill>
      <patternFill patternType="solid">
        <fgColor indexed="65"/>
        <bgColor indexed="64"/>
      </patternFill>
    </fill>
    <fill>
      <patternFill patternType="solid">
        <fgColor indexed="18"/>
      </patternFill>
    </fill>
    <fill>
      <patternFill patternType="solid">
        <fgColor rgb="FFFFEB9C"/>
        <bgColor indexed="64"/>
      </patternFill>
    </fill>
    <fill>
      <patternFill patternType="solid">
        <fgColor indexed="42"/>
        <bgColor indexed="64"/>
      </patternFill>
    </fill>
    <fill>
      <patternFill patternType="solid">
        <fgColor indexed="41"/>
        <bgColor indexed="64"/>
      </patternFill>
    </fill>
    <fill>
      <patternFill patternType="solid">
        <fgColor indexed="44"/>
        <bgColor indexed="64"/>
      </patternFill>
    </fill>
    <fill>
      <patternFill patternType="mediumGray">
        <fgColor indexed="22"/>
      </patternFill>
    </fill>
    <fill>
      <patternFill patternType="gray0625">
        <fgColor indexed="15"/>
      </patternFill>
    </fill>
    <fill>
      <patternFill patternType="solid">
        <fgColor indexed="65"/>
        <bgColor indexed="15"/>
      </patternFill>
    </fill>
    <fill>
      <patternFill patternType="solid">
        <fgColor indexed="8"/>
        <bgColor indexed="64"/>
      </patternFill>
    </fill>
    <fill>
      <patternFill patternType="solid">
        <fgColor indexed="60"/>
        <bgColor indexed="64"/>
      </patternFill>
    </fill>
    <fill>
      <patternFill patternType="solid">
        <fgColor indexed="15"/>
      </patternFill>
    </fill>
    <fill>
      <patternFill patternType="lightGray">
        <fgColor indexed="13"/>
      </patternFill>
    </fill>
    <fill>
      <patternFill patternType="solid">
        <fgColor indexed="13"/>
      </patternFill>
    </fill>
    <fill>
      <patternFill patternType="solid">
        <fgColor rgb="FF000000"/>
        <bgColor indexed="64"/>
      </patternFill>
    </fill>
    <fill>
      <patternFill patternType="solid">
        <fgColor theme="6" tint="0.39994506668294322"/>
        <bgColor indexed="64"/>
      </patternFill>
    </fill>
    <fill>
      <patternFill patternType="solid">
        <fgColor rgb="FFC2D7EC"/>
        <bgColor indexed="64"/>
      </patternFill>
    </fill>
    <fill>
      <patternFill patternType="solid">
        <fgColor rgb="FFB5DBD1"/>
        <bgColor indexed="64"/>
      </patternFill>
    </fill>
    <fill>
      <patternFill patternType="solid">
        <fgColor rgb="FFB5DBD1"/>
        <bgColor rgb="FF000000"/>
      </patternFill>
    </fill>
    <fill>
      <patternFill patternType="solid">
        <fgColor rgb="FFC2D7EC"/>
        <bgColor rgb="FF000000"/>
      </patternFill>
    </fill>
    <fill>
      <patternFill patternType="solid">
        <fgColor theme="6" tint="0.39997558519241921"/>
        <bgColor rgb="FF000000"/>
      </patternFill>
    </fill>
    <fill>
      <patternFill patternType="solid">
        <fgColor theme="1"/>
        <bgColor indexed="64"/>
      </patternFill>
    </fill>
    <fill>
      <patternFill patternType="solid">
        <fgColor rgb="FFE7D8C9"/>
        <bgColor indexed="64"/>
      </patternFill>
    </fill>
    <fill>
      <patternFill patternType="solid">
        <fgColor rgb="FFEEEEEE"/>
        <bgColor indexed="64"/>
      </patternFill>
    </fill>
  </fills>
  <borders count="90">
    <border>
      <left/>
      <right/>
      <top/>
      <bottom/>
      <diagonal/>
    </border>
    <border>
      <left/>
      <right/>
      <top/>
      <bottom style="thin">
        <color indexed="64"/>
      </bottom>
      <diagonal/>
    </border>
    <border>
      <left/>
      <right/>
      <top style="thin">
        <color indexed="8"/>
      </top>
      <bottom style="thin">
        <color indexed="8"/>
      </bottom>
      <diagonal/>
    </border>
    <border>
      <left/>
      <right/>
      <top/>
      <bottom style="medium">
        <color indexed="64"/>
      </bottom>
      <diagonal/>
    </border>
    <border>
      <left/>
      <right/>
      <top/>
      <bottom style="thin">
        <color indexed="8"/>
      </bottom>
      <diagonal/>
    </border>
    <border>
      <left/>
      <right/>
      <top/>
      <bottom style="thick">
        <color indexed="64"/>
      </bottom>
      <diagonal/>
    </border>
    <border>
      <left/>
      <right/>
      <top style="thin">
        <color auto="1"/>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style="thin">
        <color indexed="64"/>
      </left>
      <right/>
      <top/>
      <bottom/>
      <diagonal/>
    </border>
    <border>
      <left/>
      <right style="thick">
        <color indexed="9"/>
      </right>
      <top/>
      <bottom style="thick">
        <color indexed="9"/>
      </bottom>
      <diagonal/>
    </border>
    <border>
      <left/>
      <right/>
      <top style="hair">
        <color indexed="44"/>
      </top>
      <bottom style="hair">
        <color indexed="44"/>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style="medium">
        <color indexed="64"/>
      </left>
      <right/>
      <top/>
      <bottom/>
      <diagonal/>
    </border>
    <border>
      <left style="thin">
        <color indexed="64"/>
      </left>
      <right style="thin">
        <color indexed="64"/>
      </right>
      <top style="thin">
        <color indexed="64"/>
      </top>
      <bottom/>
      <diagonal/>
    </border>
    <border>
      <left/>
      <right/>
      <top/>
      <bottom style="thin">
        <color indexed="9"/>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style="medium">
        <color indexed="9"/>
      </left>
      <right style="medium">
        <color indexed="9"/>
      </right>
      <top/>
      <bottom/>
      <diagonal/>
    </border>
    <border>
      <left/>
      <right style="thin">
        <color indexed="64"/>
      </right>
      <top/>
      <bottom/>
      <diagonal/>
    </border>
    <border>
      <left/>
      <right/>
      <top/>
      <bottom style="thin">
        <color indexed="22"/>
      </bottom>
      <diagonal/>
    </border>
    <border>
      <left/>
      <right/>
      <top style="thin">
        <color indexed="8"/>
      </top>
      <bottom/>
      <diagonal/>
    </border>
    <border>
      <left/>
      <right/>
      <top style="double">
        <color indexed="64"/>
      </top>
      <bottom/>
      <diagonal/>
    </border>
    <border>
      <left style="dashed">
        <color indexed="63"/>
      </left>
      <right style="dashed">
        <color indexed="63"/>
      </right>
      <top style="dashed">
        <color indexed="63"/>
      </top>
      <bottom style="dashed">
        <color indexed="63"/>
      </bottom>
      <diagonal/>
    </border>
    <border>
      <left/>
      <right style="thick">
        <color indexed="9"/>
      </right>
      <top/>
      <bottom style="thin">
        <color indexed="8"/>
      </bottom>
      <diagonal/>
    </border>
    <border>
      <left/>
      <right/>
      <top/>
      <bottom style="double">
        <color indexed="64"/>
      </bottom>
      <diagonal/>
    </border>
    <border>
      <left style="medium">
        <color indexed="64"/>
      </left>
      <right/>
      <top style="thin">
        <color indexed="64"/>
      </top>
      <bottom style="medium">
        <color indexed="64"/>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ck">
        <color indexed="64"/>
      </bottom>
      <diagonal/>
    </border>
    <border>
      <left style="medium">
        <color indexed="64"/>
      </left>
      <right/>
      <top style="medium">
        <color indexed="64"/>
      </top>
      <bottom style="medium">
        <color indexed="64"/>
      </bottom>
      <diagonal/>
    </border>
    <border>
      <left/>
      <right/>
      <top/>
      <bottom style="dotted">
        <color indexed="64"/>
      </bottom>
      <diagonal/>
    </border>
    <border>
      <left/>
      <right/>
      <top/>
      <bottom style="thin">
        <color indexed="63"/>
      </bottom>
      <diagonal/>
    </border>
    <border>
      <left/>
      <right/>
      <top style="hair">
        <color indexed="64"/>
      </top>
      <bottom/>
      <diagonal/>
    </border>
    <border>
      <left/>
      <right/>
      <top/>
      <bottom style="thin">
        <color indexed="23"/>
      </bottom>
      <diagonal/>
    </border>
    <border>
      <left/>
      <right/>
      <top style="thick">
        <color indexed="8"/>
      </top>
      <bottom/>
      <diagonal/>
    </border>
    <border>
      <left/>
      <right/>
      <top/>
      <bottom style="thick">
        <color indexed="8"/>
      </bottom>
      <diagonal/>
    </border>
    <border>
      <left/>
      <right/>
      <top style="medium">
        <color indexed="64"/>
      </top>
      <bottom style="medium">
        <color indexed="64"/>
      </bottom>
      <diagonal/>
    </border>
    <border>
      <left/>
      <right/>
      <top/>
      <bottom style="hair">
        <color indexed="22"/>
      </bottom>
      <diagonal/>
    </border>
    <border>
      <left style="dotted">
        <color indexed="28"/>
      </left>
      <right style="dotted">
        <color indexed="28"/>
      </right>
      <top style="dotted">
        <color indexed="28"/>
      </top>
      <bottom style="dotted">
        <color indexed="28"/>
      </bottom>
      <diagonal/>
    </border>
    <border>
      <left style="thin">
        <color indexed="63"/>
      </left>
      <right style="thin">
        <color indexed="63"/>
      </right>
      <top style="thin">
        <color indexed="63"/>
      </top>
      <bottom style="thin">
        <color indexed="63"/>
      </bottom>
      <diagonal/>
    </border>
    <border>
      <left style="dashed">
        <color indexed="55"/>
      </left>
      <right style="dashed">
        <color indexed="55"/>
      </right>
      <top style="dashed">
        <color indexed="55"/>
      </top>
      <bottom style="dashed">
        <color indexed="55"/>
      </bottom>
      <diagonal/>
    </border>
    <border>
      <left/>
      <right/>
      <top/>
      <bottom style="medium">
        <color indexed="8"/>
      </bottom>
      <diagonal/>
    </border>
    <border>
      <left/>
      <right/>
      <top style="thin">
        <color indexed="64"/>
      </top>
      <bottom style="thin">
        <color indexed="64"/>
      </bottom>
      <diagonal/>
    </border>
    <border>
      <left/>
      <right/>
      <top/>
      <bottom style="thick">
        <color theme="4" tint="0.49967955565050204"/>
      </bottom>
      <diagonal/>
    </border>
    <border>
      <left style="thin">
        <color indexed="64"/>
      </left>
      <right style="thin">
        <color indexed="64"/>
      </right>
      <top/>
      <bottom style="thin">
        <color indexed="64"/>
      </bottom>
      <diagonal/>
    </border>
    <border>
      <left style="dashed">
        <color indexed="28"/>
      </left>
      <right style="dashed">
        <color indexed="28"/>
      </right>
      <top style="dashed">
        <color indexed="28"/>
      </top>
      <bottom style="dashed">
        <color indexed="28"/>
      </bottom>
      <diagonal/>
    </border>
    <border>
      <left/>
      <right/>
      <top style="medium">
        <color indexed="18"/>
      </top>
      <bottom/>
      <diagonal/>
    </border>
    <border>
      <left style="dotted">
        <color indexed="10"/>
      </left>
      <right style="dotted">
        <color indexed="10"/>
      </right>
      <top style="dotted">
        <color indexed="10"/>
      </top>
      <bottom style="dotted">
        <color indexed="1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style="double">
        <color indexed="12"/>
      </left>
      <right style="double">
        <color indexed="12"/>
      </right>
      <top style="double">
        <color indexed="12"/>
      </top>
      <bottom style="dotted">
        <color indexed="12"/>
      </bottom>
      <diagonal/>
    </border>
    <border>
      <left style="thick">
        <color indexed="12"/>
      </left>
      <right style="thick">
        <color indexed="12"/>
      </right>
      <top style="thick">
        <color indexed="12"/>
      </top>
      <bottom/>
      <diagonal/>
    </border>
    <border>
      <left/>
      <right/>
      <top/>
      <bottom style="medium">
        <color indexed="24"/>
      </bottom>
      <diagonal/>
    </border>
    <border>
      <left/>
      <right/>
      <top style="medium">
        <color indexed="24"/>
      </top>
      <bottom style="thin">
        <color indexed="64"/>
      </bottom>
      <diagonal/>
    </border>
    <border>
      <left/>
      <right/>
      <top style="medium">
        <color indexed="24"/>
      </top>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medium">
        <color indexed="64"/>
      </left>
      <right style="medium">
        <color indexed="64"/>
      </right>
      <top style="thin">
        <color indexed="64"/>
      </top>
      <bottom style="thin">
        <color indexed="64"/>
      </bottom>
      <diagonal/>
    </border>
    <border>
      <left/>
      <right/>
      <top style="thin">
        <color auto="1"/>
      </top>
      <bottom/>
      <diagonal/>
    </border>
    <border>
      <left/>
      <right/>
      <top/>
      <bottom style="thick">
        <color indexed="64"/>
      </bottom>
      <diagonal/>
    </border>
    <border>
      <left style="medium">
        <color rgb="FFA95228"/>
      </left>
      <right style="medium">
        <color rgb="FFA95228"/>
      </right>
      <top style="medium">
        <color rgb="FFA95228"/>
      </top>
      <bottom/>
      <diagonal/>
    </border>
    <border>
      <left style="medium">
        <color rgb="FFA95228"/>
      </left>
      <right style="medium">
        <color rgb="FFA95228"/>
      </right>
      <top/>
      <bottom/>
      <diagonal/>
    </border>
    <border>
      <left style="medium">
        <color rgb="FFA95228"/>
      </left>
      <right style="medium">
        <color rgb="FFA95228"/>
      </right>
      <top style="thin">
        <color auto="1"/>
      </top>
      <bottom/>
      <diagonal/>
    </border>
    <border>
      <left style="medium">
        <color rgb="FFA95228"/>
      </left>
      <right style="medium">
        <color rgb="FFA95228"/>
      </right>
      <top/>
      <bottom style="medium">
        <color rgb="FFA95228"/>
      </bottom>
      <diagonal/>
    </border>
    <border>
      <left/>
      <right style="medium">
        <color auto="1"/>
      </right>
      <top style="medium">
        <color auto="1"/>
      </top>
      <bottom style="medium">
        <color auto="1"/>
      </bottom>
      <diagonal/>
    </border>
    <border>
      <left/>
      <right/>
      <top/>
      <bottom style="medium">
        <color auto="1"/>
      </bottom>
      <diagonal/>
    </border>
    <border>
      <left/>
      <right/>
      <top style="medium">
        <color indexed="64"/>
      </top>
      <bottom/>
      <diagonal/>
    </border>
    <border>
      <left style="thin">
        <color indexed="64"/>
      </left>
      <right/>
      <top style="thin">
        <color indexed="64"/>
      </top>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thin">
        <color indexed="63"/>
      </left>
      <right style="thin">
        <color indexed="63"/>
      </right>
      <top style="thin">
        <color indexed="63"/>
      </top>
      <bottom style="thin">
        <color indexed="63"/>
      </bottom>
      <diagonal/>
    </border>
    <border>
      <left/>
      <right/>
      <top style="thin">
        <color theme="0"/>
      </top>
      <bottom/>
      <diagonal/>
    </border>
  </borders>
  <cellStyleXfs count="5317">
    <xf numFmtId="0" fontId="0" fillId="0" borderId="0">
      <alignment vertical="top"/>
    </xf>
    <xf numFmtId="0" fontId="7" fillId="0" borderId="0"/>
    <xf numFmtId="0" fontId="12" fillId="0" borderId="0"/>
    <xf numFmtId="0" fontId="7" fillId="0" borderId="0"/>
    <xf numFmtId="0" fontId="13" fillId="0" borderId="0"/>
    <xf numFmtId="5" fontId="12" fillId="0" borderId="0" applyFont="0" applyFill="0" applyBorder="0" applyAlignment="0" applyProtection="0"/>
    <xf numFmtId="0" fontId="14" fillId="0" borderId="0">
      <alignment horizontal="right"/>
    </xf>
    <xf numFmtId="0" fontId="14" fillId="0" borderId="0">
      <alignment horizontal="right"/>
    </xf>
    <xf numFmtId="0" fontId="14" fillId="0" borderId="0">
      <alignment horizontal="right"/>
    </xf>
    <xf numFmtId="7" fontId="12" fillId="0" borderId="0" applyFont="0" applyFill="0" applyBorder="0" applyAlignment="0" applyProtection="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9" fillId="0" borderId="0"/>
    <xf numFmtId="44" fontId="9"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18" fillId="0" borderId="4">
      <alignment horizontal="centerContinuous"/>
    </xf>
    <xf numFmtId="0" fontId="21" fillId="0" borderId="4"/>
    <xf numFmtId="49" fontId="8" fillId="2" borderId="0">
      <alignment horizontal="center" wrapText="1"/>
    </xf>
    <xf numFmtId="0" fontId="7" fillId="0" borderId="0"/>
    <xf numFmtId="44" fontId="9" fillId="0" borderId="0" applyFont="0" applyFill="0" applyBorder="0" applyAlignment="0" applyProtection="0"/>
    <xf numFmtId="43" fontId="9" fillId="0" borderId="0" applyFont="0" applyFill="0" applyBorder="0" applyAlignment="0" applyProtection="0"/>
    <xf numFmtId="0" fontId="7" fillId="0" borderId="0"/>
    <xf numFmtId="0" fontId="7" fillId="0" borderId="0"/>
    <xf numFmtId="0" fontId="7" fillId="0" borderId="0"/>
    <xf numFmtId="0" fontId="16" fillId="0" borderId="0"/>
    <xf numFmtId="8" fontId="20" fillId="0" borderId="0" applyFont="0" applyFill="0" applyBorder="0" applyAlignment="0" applyProtection="0"/>
    <xf numFmtId="0" fontId="22" fillId="0" borderId="0"/>
    <xf numFmtId="0" fontId="22" fillId="0" borderId="0"/>
    <xf numFmtId="0" fontId="23"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xf numFmtId="0" fontId="17" fillId="0" borderId="2" applyNumberFormat="0" applyFill="0" applyAlignment="0" applyProtection="0"/>
    <xf numFmtId="0" fontId="23" fillId="0" borderId="0"/>
    <xf numFmtId="168" fontId="7" fillId="0" borderId="0" applyFont="0" applyFill="0" applyBorder="0" applyAlignment="0" applyProtection="0"/>
    <xf numFmtId="0" fontId="23" fillId="0" borderId="0"/>
    <xf numFmtId="0" fontId="23" fillId="0" borderId="0"/>
    <xf numFmtId="0" fontId="22" fillId="0" borderId="0"/>
    <xf numFmtId="5" fontId="20" fillId="0" borderId="0" applyFont="0" applyFill="0" applyBorder="0" applyAlignment="0" applyProtection="0"/>
    <xf numFmtId="0" fontId="23" fillId="0" borderId="0"/>
    <xf numFmtId="168" fontId="7" fillId="0" borderId="0" applyFont="0" applyFill="0" applyBorder="0" applyAlignment="0" applyProtection="0"/>
    <xf numFmtId="0" fontId="24" fillId="0" borderId="0"/>
    <xf numFmtId="0" fontId="23" fillId="0" borderId="0"/>
    <xf numFmtId="0" fontId="23" fillId="0" borderId="0"/>
    <xf numFmtId="168" fontId="7"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3" fillId="0" borderId="0"/>
    <xf numFmtId="0" fontId="25" fillId="0" borderId="0"/>
    <xf numFmtId="168" fontId="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3" fillId="0" borderId="0"/>
    <xf numFmtId="0" fontId="23" fillId="0" borderId="0"/>
    <xf numFmtId="0" fontId="22" fillId="0" borderId="0"/>
    <xf numFmtId="0" fontId="23" fillId="0" borderId="0"/>
    <xf numFmtId="169" fontId="23" fillId="0" borderId="0">
      <alignment horizontal="right"/>
    </xf>
    <xf numFmtId="170" fontId="7" fillId="7" borderId="0"/>
    <xf numFmtId="166" fontId="7" fillId="7" borderId="0"/>
    <xf numFmtId="0" fontId="7" fillId="7" borderId="0"/>
    <xf numFmtId="171" fontId="7" fillId="7" borderId="0"/>
    <xf numFmtId="172" fontId="7" fillId="7" borderId="0">
      <alignment horizontal="right"/>
    </xf>
    <xf numFmtId="173" fontId="12" fillId="0" borderId="0" applyFont="0" applyFill="0" applyBorder="0" applyAlignment="0" applyProtection="0"/>
    <xf numFmtId="0" fontId="12" fillId="0" borderId="0"/>
    <xf numFmtId="0" fontId="12" fillId="0" borderId="0"/>
    <xf numFmtId="10" fontId="20"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xf numFmtId="0" fontId="12" fillId="0" borderId="0"/>
    <xf numFmtId="0" fontId="26" fillId="0" borderId="0" applyNumberFormat="0" applyFont="0" applyFill="0" applyBorder="0" applyAlignment="0" applyProtection="0"/>
    <xf numFmtId="37" fontId="12" fillId="0" borderId="1" applyFont="0" applyFill="0" applyBorder="0" applyAlignment="0" applyProtection="0"/>
    <xf numFmtId="0" fontId="12" fillId="0" borderId="0"/>
    <xf numFmtId="174" fontId="27" fillId="0" borderId="0" applyBorder="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174" fontId="27" fillId="0" borderId="0" applyBorder="0"/>
    <xf numFmtId="37" fontId="12" fillId="0" borderId="1" applyFont="0" applyFill="0" applyBorder="0" applyAlignment="0" applyProtection="0"/>
    <xf numFmtId="174" fontId="27" fillId="0" borderId="0" applyBorder="0"/>
    <xf numFmtId="174" fontId="27" fillId="0" borderId="0" applyBorder="0"/>
    <xf numFmtId="175" fontId="28" fillId="0" borderId="0"/>
    <xf numFmtId="176" fontId="12" fillId="0" borderId="6"/>
    <xf numFmtId="176" fontId="12" fillId="0" borderId="6"/>
    <xf numFmtId="0" fontId="28" fillId="0" borderId="0"/>
    <xf numFmtId="39" fontId="28" fillId="0" borderId="0" applyFont="0" applyFill="0" applyBorder="0" applyAlignment="0" applyProtection="0"/>
    <xf numFmtId="176" fontId="12" fillId="0" borderId="0" applyFont="0" applyFill="0" applyBorder="0" applyAlignment="0" applyProtection="0"/>
    <xf numFmtId="175" fontId="28" fillId="0" borderId="0" applyFont="0" applyFill="0" applyBorder="0" applyAlignment="0" applyProtection="0"/>
    <xf numFmtId="0" fontId="12" fillId="0" borderId="0"/>
    <xf numFmtId="173" fontId="29" fillId="0" borderId="0">
      <alignment horizontal="right"/>
    </xf>
    <xf numFmtId="39" fontId="12" fillId="0" borderId="0" applyFont="0" applyFill="0" applyBorder="0" applyAlignment="0" applyProtection="0"/>
    <xf numFmtId="176" fontId="12" fillId="0" borderId="0" applyFont="0" applyFill="0" applyBorder="0" applyAlignment="0" applyProtection="0"/>
    <xf numFmtId="0" fontId="12" fillId="0" borderId="0"/>
    <xf numFmtId="0" fontId="12" fillId="0" borderId="0"/>
    <xf numFmtId="39" fontId="12" fillId="0" borderId="0"/>
    <xf numFmtId="175" fontId="12" fillId="0" borderId="16"/>
    <xf numFmtId="177" fontId="12" fillId="0" borderId="0"/>
    <xf numFmtId="178" fontId="30" fillId="0" borderId="0" applyFont="0" applyFill="0" applyBorder="0" applyAlignment="0"/>
    <xf numFmtId="44"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0" fontId="32" fillId="0" borderId="0"/>
    <xf numFmtId="179" fontId="7" fillId="0" borderId="0" applyFont="0" applyFill="0" applyBorder="0" applyProtection="0">
      <alignment wrapText="1"/>
    </xf>
    <xf numFmtId="180" fontId="7" fillId="0" borderId="0" applyFont="0" applyFill="0" applyBorder="0" applyProtection="0">
      <alignment horizontal="left" wrapText="1"/>
    </xf>
    <xf numFmtId="181" fontId="7" fillId="0" borderId="0" applyFont="0" applyFill="0" applyBorder="0" applyProtection="0">
      <alignment wrapText="1"/>
    </xf>
    <xf numFmtId="182" fontId="7" fillId="0" borderId="0" applyFont="0" applyFill="0" applyBorder="0" applyProtection="0">
      <alignment wrapText="1"/>
    </xf>
    <xf numFmtId="183" fontId="7" fillId="0" borderId="0" applyFont="0" applyFill="0" applyBorder="0" applyProtection="0">
      <alignment wrapText="1"/>
    </xf>
    <xf numFmtId="184" fontId="7" fillId="0" borderId="0" applyFont="0" applyFill="0" applyBorder="0" applyProtection="0">
      <alignment wrapText="1"/>
    </xf>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187" fontId="7" fillId="0" borderId="0" applyFont="0" applyFill="0" applyBorder="0" applyProtection="0">
      <alignment horizontal="right"/>
    </xf>
    <xf numFmtId="188" fontId="7" fillId="0" borderId="0" applyFont="0" applyFill="0" applyBorder="0" applyProtection="0">
      <alignment horizontal="right"/>
    </xf>
    <xf numFmtId="189" fontId="7" fillId="0" borderId="0" applyFont="0" applyFill="0" applyBorder="0" applyProtection="0">
      <alignment horizontal="right"/>
    </xf>
    <xf numFmtId="190" fontId="7" fillId="0" borderId="0" applyFont="0" applyFill="0" applyBorder="0" applyProtection="0">
      <alignment horizontal="right"/>
    </xf>
    <xf numFmtId="191" fontId="7" fillId="0" borderId="0" applyFont="0" applyFill="0" applyBorder="0" applyProtection="0">
      <alignment horizontal="right"/>
    </xf>
    <xf numFmtId="192" fontId="7" fillId="0" borderId="0" applyFont="0" applyFill="0" applyBorder="0" applyProtection="0">
      <alignment horizontal="right"/>
    </xf>
    <xf numFmtId="193" fontId="7" fillId="0" borderId="0" applyFont="0" applyFill="0" applyBorder="0" applyProtection="0">
      <alignment horizontal="right"/>
    </xf>
    <xf numFmtId="194" fontId="7" fillId="0" borderId="0" applyFont="0" applyFill="0" applyBorder="0" applyProtection="0">
      <alignment horizontal="right"/>
    </xf>
    <xf numFmtId="195" fontId="7" fillId="0" borderId="0" applyFont="0" applyFill="0" applyBorder="0" applyProtection="0">
      <alignment horizontal="right"/>
    </xf>
    <xf numFmtId="196" fontId="7" fillId="0" borderId="0" applyFont="0" applyFill="0" applyBorder="0" applyProtection="0">
      <alignment horizontal="right"/>
    </xf>
    <xf numFmtId="197" fontId="7" fillId="0" borderId="0" applyFont="0" applyFill="0" applyBorder="0" applyProtection="0">
      <alignment horizontal="right"/>
    </xf>
    <xf numFmtId="198" fontId="7" fillId="0" borderId="0" applyFont="0" applyFill="0" applyBorder="0" applyProtection="0">
      <alignment horizontal="right"/>
    </xf>
    <xf numFmtId="0" fontId="7" fillId="0" borderId="0">
      <alignment horizontal="left" wrapText="1"/>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Font="0" applyFill="0" applyBorder="0" applyAlignment="0" applyProtection="0"/>
    <xf numFmtId="0" fontId="7" fillId="0" borderId="0"/>
    <xf numFmtId="0" fontId="7" fillId="0" borderId="0"/>
    <xf numFmtId="0" fontId="33" fillId="0" borderId="0"/>
    <xf numFmtId="0" fontId="13"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33" fillId="0" borderId="0"/>
    <xf numFmtId="0" fontId="7" fillId="0" borderId="0">
      <alignment horizontal="left" wrapText="1"/>
    </xf>
    <xf numFmtId="0" fontId="33" fillId="0" borderId="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xf numFmtId="0" fontId="16" fillId="0" borderId="0"/>
    <xf numFmtId="0" fontId="7" fillId="0" borderId="0">
      <alignment horizontal="left" wrapText="1"/>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3" fillId="0" borderId="0" applyNumberFormat="0" applyFill="0" applyBorder="0" applyAlignment="0" applyProtection="0"/>
    <xf numFmtId="0" fontId="34" fillId="0" borderId="0">
      <alignment vertical="top"/>
    </xf>
    <xf numFmtId="0"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175" fontId="15" fillId="0" borderId="0" applyFont="0" applyFill="0" applyBorder="0" applyAlignment="0" applyProtection="0"/>
    <xf numFmtId="200"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15"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28"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0" fontId="15"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36"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16" fillId="0" borderId="0"/>
    <xf numFmtId="0" fontId="33" fillId="0" borderId="0"/>
    <xf numFmtId="0" fontId="7" fillId="0" borderId="0" applyFont="0" applyFill="0" applyBorder="0" applyAlignment="0" applyProtection="0"/>
    <xf numFmtId="0" fontId="7" fillId="0" borderId="0">
      <alignment horizontal="left" wrapText="1"/>
    </xf>
    <xf numFmtId="0" fontId="16" fillId="0" borderId="0"/>
    <xf numFmtId="0" fontId="7" fillId="0" borderId="0">
      <alignment horizontal="left" wrapText="1"/>
    </xf>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28"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28"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15"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36"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0"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2" fontId="3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15" fillId="0" borderId="0" applyFont="0" applyFill="0" applyBorder="0" applyAlignment="0" applyProtection="0"/>
    <xf numFmtId="213"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15"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28"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15"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36"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214" fontId="38" fillId="0" borderId="0" applyFont="0" applyFill="0" applyBorder="0" applyAlignment="0" applyProtection="0"/>
    <xf numFmtId="0" fontId="7" fillId="0" borderId="0">
      <alignment horizontal="left" wrapText="1"/>
    </xf>
    <xf numFmtId="0" fontId="7" fillId="0" borderId="0"/>
    <xf numFmtId="0" fontId="33"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2" fillId="0" borderId="0"/>
    <xf numFmtId="0" fontId="7" fillId="0" borderId="0"/>
    <xf numFmtId="215" fontId="7" fillId="0" borderId="0" applyFont="0" applyFill="0" applyBorder="0" applyAlignment="0" applyProtection="0"/>
    <xf numFmtId="215"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16"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33" fillId="0" borderId="0"/>
    <xf numFmtId="0" fontId="33" fillId="0" borderId="0"/>
    <xf numFmtId="0" fontId="33" fillId="0" borderId="0"/>
    <xf numFmtId="0" fontId="39" fillId="8" borderId="17" applyBorder="0">
      <alignment horizontal="center"/>
    </xf>
    <xf numFmtId="1"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99"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 fontId="7" fillId="9"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41" fillId="9" borderId="0" applyNumberFormat="0" applyFont="0" applyAlignment="0" applyProtection="0"/>
    <xf numFmtId="1" fontId="7" fillId="9"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27" fillId="10" borderId="0" applyNumberFormat="0" applyFont="0" applyAlignment="0" applyProtection="0"/>
    <xf numFmtId="1" fontId="7" fillId="9" borderId="0" applyNumberFormat="0" applyFont="0" applyAlignment="0" applyProtection="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33" fillId="0" borderId="0"/>
    <xf numFmtId="0" fontId="16"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pplyNumberFormat="0" applyFill="0" applyBorder="0" applyAlignment="0" applyProtection="0">
      <alignment horizontal="left" wrapText="1"/>
    </xf>
    <xf numFmtId="216"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17" fontId="15" fillId="0" borderId="0" applyFont="0" applyFill="0" applyBorder="0" applyAlignment="0" applyProtection="0"/>
    <xf numFmtId="216" fontId="28"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15"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28"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28"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15"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20"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2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36"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8" fontId="7" fillId="0" borderId="0" applyFont="0" applyFill="0" applyBorder="0" applyAlignment="0" applyProtection="0"/>
    <xf numFmtId="216"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1" fontId="28" fillId="0" borderId="0" applyFont="0" applyFill="0" applyBorder="0" applyProtection="0">
      <alignment horizontal="right"/>
    </xf>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0" fontId="7" fillId="0" borderId="0" applyFont="0" applyFill="0" applyBorder="0" applyAlignment="0" applyProtection="0"/>
    <xf numFmtId="222" fontId="28"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0" fontId="15"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222" fontId="7" fillId="0" borderId="0" applyFont="0" applyFill="0" applyBorder="0" applyAlignment="0" applyProtection="0"/>
    <xf numFmtId="222" fontId="28"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36" fillId="0" borderId="0" applyFont="0" applyFill="0" applyBorder="0" applyProtection="0">
      <alignment horizontal="right"/>
    </xf>
    <xf numFmtId="224" fontId="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4" fontId="7" fillId="0" borderId="0" applyFont="0" applyFill="0" applyBorder="0" applyAlignment="0" applyProtection="0"/>
    <xf numFmtId="221" fontId="7" fillId="0" borderId="0" applyFont="0" applyFill="0" applyBorder="0" applyProtection="0">
      <alignment horizontal="right"/>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33" fillId="0" borderId="0"/>
    <xf numFmtId="0" fontId="33" fillId="0" borderId="0"/>
    <xf numFmtId="0" fontId="33" fillId="0" borderId="0"/>
    <xf numFmtId="0" fontId="7" fillId="0" borderId="0" applyFont="0" applyFill="0" applyBorder="0" applyAlignment="0" applyProtection="0"/>
    <xf numFmtId="0" fontId="7"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227" fontId="15"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227" fontId="7"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15"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36" fillId="0" borderId="0" applyNumberFormat="0" applyProtection="0">
      <alignment horizontal="right"/>
      <protection locked="0"/>
    </xf>
    <xf numFmtId="185" fontId="7" fillId="0" borderId="0" applyFont="0" applyFill="0" applyBorder="0" applyAlignment="0" applyProtection="0"/>
    <xf numFmtId="228" fontId="1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0" fontId="15"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9" fontId="7" fillId="0" borderId="0" applyFont="0" applyFill="0" applyBorder="0" applyAlignment="0" applyProtection="0"/>
    <xf numFmtId="229"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199"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 fontId="43" fillId="0" borderId="18"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1"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6" fillId="0" borderId="0"/>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30" fontId="12" fillId="0" borderId="0" applyFont="0" applyFill="0" applyBorder="0" applyAlignment="0" applyProtection="0"/>
    <xf numFmtId="231" fontId="12" fillId="0" borderId="0" applyFont="0" applyFill="0" applyBorder="0" applyAlignment="0" applyProtection="0"/>
    <xf numFmtId="0" fontId="7" fillId="0" borderId="0"/>
    <xf numFmtId="0" fontId="28" fillId="0" borderId="0"/>
    <xf numFmtId="0" fontId="28" fillId="0" borderId="0"/>
    <xf numFmtId="232" fontId="46" fillId="0" borderId="0"/>
    <xf numFmtId="9" fontId="7" fillId="0" borderId="0"/>
    <xf numFmtId="220" fontId="46" fillId="0" borderId="0"/>
    <xf numFmtId="173" fontId="46" fillId="0" borderId="0"/>
    <xf numFmtId="220" fontId="46" fillId="0" borderId="0"/>
    <xf numFmtId="2" fontId="46" fillId="0" borderId="0"/>
    <xf numFmtId="10" fontId="46" fillId="0" borderId="0"/>
    <xf numFmtId="2" fontId="46" fillId="0" borderId="0"/>
    <xf numFmtId="232" fontId="46" fillId="0" borderId="0"/>
    <xf numFmtId="3" fontId="28" fillId="0" borderId="0" applyFont="0" applyFill="0" applyBorder="0" applyAlignment="0" applyProtection="0"/>
    <xf numFmtId="0" fontId="12" fillId="0" borderId="0"/>
    <xf numFmtId="0" fontId="38" fillId="0" borderId="0"/>
    <xf numFmtId="0" fontId="28" fillId="0" borderId="0" applyNumberFormat="0" applyFill="0" applyBorder="0" applyAlignment="0" applyProtection="0">
      <alignment horizontal="left"/>
    </xf>
    <xf numFmtId="175" fontId="12"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alignment horizontal="centerContinuous"/>
    </xf>
    <xf numFmtId="0" fontId="15" fillId="11" borderId="0">
      <alignment wrapText="1"/>
    </xf>
    <xf numFmtId="0" fontId="15" fillId="0" borderId="0">
      <alignment wrapText="1"/>
    </xf>
    <xf numFmtId="0" fontId="12" fillId="0" borderId="0"/>
    <xf numFmtId="0" fontId="15" fillId="7" borderId="0" applyNumberFormat="0">
      <alignment horizontal="right" vertical="top" wrapText="1"/>
    </xf>
    <xf numFmtId="0" fontId="49" fillId="12"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28" fillId="0" borderId="0" applyNumberFormat="0" applyFill="0" applyBorder="0" applyAlignment="0" applyProtection="0"/>
    <xf numFmtId="0" fontId="15" fillId="18" borderId="0">
      <alignment wrapText="1"/>
    </xf>
    <xf numFmtId="0" fontId="15" fillId="0" borderId="0">
      <alignment wrapText="1"/>
    </xf>
    <xf numFmtId="0" fontId="15" fillId="11" borderId="0" applyNumberFormat="0">
      <alignment horizontal="right" vertical="top" wrapText="1"/>
    </xf>
    <xf numFmtId="233" fontId="50" fillId="0" borderId="0">
      <alignment horizontal="center"/>
    </xf>
    <xf numFmtId="0" fontId="49" fillId="19"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12" fillId="0" borderId="0" applyBorder="0"/>
    <xf numFmtId="39" fontId="28" fillId="0" borderId="22"/>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37" fontId="52" fillId="0" borderId="0">
      <alignment horizontal="center"/>
    </xf>
    <xf numFmtId="39" fontId="28" fillId="0" borderId="22"/>
    <xf numFmtId="0" fontId="53" fillId="0" borderId="0"/>
    <xf numFmtId="0" fontId="53" fillId="0" borderId="0"/>
    <xf numFmtId="0" fontId="53" fillId="0" borderId="0"/>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12" fillId="0" borderId="0" applyFont="0" applyFill="0" applyBorder="0" applyAlignment="0" applyProtection="0"/>
    <xf numFmtId="0" fontId="18" fillId="0" borderId="1" applyFont="0" applyFill="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31" borderId="0" applyNumberFormat="0" applyBorder="0" applyAlignment="0" applyProtection="0"/>
    <xf numFmtId="0" fontId="51" fillId="6" borderId="0" applyNumberFormat="0" applyBorder="0" applyAlignment="0" applyProtection="0"/>
    <xf numFmtId="0" fontId="51" fillId="32" borderId="0" applyNumberFormat="0" applyBorder="0" applyAlignment="0" applyProtection="0"/>
    <xf numFmtId="0" fontId="38" fillId="0" borderId="0" applyNumberFormat="0" applyAlignment="0"/>
    <xf numFmtId="234" fontId="54" fillId="0" borderId="0" applyFont="0">
      <alignment horizontal="right"/>
    </xf>
    <xf numFmtId="0" fontId="7" fillId="0" borderId="0"/>
    <xf numFmtId="37" fontId="55" fillId="0" borderId="0" applyFont="0" applyAlignment="0">
      <alignment horizontal="centerContinuous" vertical="top"/>
    </xf>
    <xf numFmtId="235" fontId="56" fillId="0" borderId="0"/>
    <xf numFmtId="41" fontId="18" fillId="0" borderId="0" applyFont="0" applyAlignment="0"/>
    <xf numFmtId="236" fontId="57" fillId="33" borderId="23" applyBorder="0" applyAlignment="0">
      <alignment vertical="center"/>
    </xf>
    <xf numFmtId="49" fontId="58" fillId="34" borderId="0">
      <alignment horizontal="right" wrapText="1"/>
    </xf>
    <xf numFmtId="49" fontId="58" fillId="34" borderId="24">
      <alignment horizontal="center" wrapText="1"/>
    </xf>
    <xf numFmtId="0" fontId="59" fillId="0" borderId="0" applyNumberFormat="0">
      <alignment horizontal="right" wrapText="1"/>
    </xf>
    <xf numFmtId="0" fontId="60" fillId="11" borderId="0" applyNumberFormat="0" applyBorder="0">
      <alignment horizontal="right"/>
    </xf>
    <xf numFmtId="9" fontId="61" fillId="0" borderId="0">
      <alignment horizontal="right" vertical="center"/>
    </xf>
    <xf numFmtId="0" fontId="60" fillId="35" borderId="25" applyNumberFormat="0" applyFill="0">
      <alignment horizontal="right"/>
    </xf>
    <xf numFmtId="0" fontId="59" fillId="0" borderId="1" applyNumberFormat="0" applyFill="0">
      <alignment horizontal="center" wrapText="1"/>
    </xf>
    <xf numFmtId="0" fontId="60" fillId="2" borderId="0" applyNumberFormat="0" applyFont="0" applyBorder="0" applyAlignment="0">
      <alignment horizontal="right"/>
    </xf>
    <xf numFmtId="0" fontId="14" fillId="0" borderId="0">
      <alignment horizontal="center" wrapText="1"/>
      <protection locked="0"/>
    </xf>
    <xf numFmtId="0" fontId="7" fillId="0" borderId="0" applyNumberFormat="0" applyFill="0" applyBorder="0" applyAlignment="0" applyProtection="0"/>
    <xf numFmtId="0" fontId="7" fillId="0" borderId="0" applyNumberFormat="0" applyFill="0" applyBorder="0" applyAlignment="0" applyProtection="0"/>
    <xf numFmtId="173" fontId="62" fillId="36" borderId="0" applyNumberFormat="0"/>
    <xf numFmtId="43" fontId="63" fillId="0" borderId="0" applyFont="0" applyFill="0" applyBorder="0" applyAlignment="0" applyProtection="0"/>
    <xf numFmtId="9" fontId="28" fillId="7" borderId="26"/>
    <xf numFmtId="0" fontId="12" fillId="0" borderId="0"/>
    <xf numFmtId="0" fontId="12" fillId="0" borderId="0"/>
    <xf numFmtId="0" fontId="64" fillId="0" borderId="0"/>
    <xf numFmtId="44" fontId="64" fillId="0" borderId="0" applyNumberFormat="0" applyFill="0" applyBorder="0" applyAlignment="0" applyProtection="0"/>
    <xf numFmtId="9" fontId="28" fillId="7" borderId="26"/>
    <xf numFmtId="10" fontId="65" fillId="0" borderId="0" applyNumberFormat="0" applyFill="0" applyBorder="0" applyAlignment="0" applyProtection="0"/>
    <xf numFmtId="175" fontId="64" fillId="0" borderId="0" applyNumberFormat="0" applyFill="0" applyBorder="0" applyAlignment="0" applyProtection="0">
      <alignment horizontal="right"/>
      <protection locked="0"/>
    </xf>
    <xf numFmtId="9" fontId="28" fillId="7" borderId="26"/>
    <xf numFmtId="0" fontId="66" fillId="0" borderId="0"/>
    <xf numFmtId="0" fontId="28" fillId="0" borderId="0"/>
    <xf numFmtId="44" fontId="64" fillId="0" borderId="0" applyNumberFormat="0" applyFill="0" applyBorder="0" applyAlignment="0" applyProtection="0"/>
    <xf numFmtId="0" fontId="64" fillId="0" borderId="0" applyNumberFormat="0" applyFill="0" applyBorder="0" applyAlignment="0" applyProtection="0"/>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0" fontId="67" fillId="37" borderId="0" applyNumberFormat="0" applyBorder="0" applyAlignment="0" applyProtection="0"/>
    <xf numFmtId="0" fontId="68" fillId="0" borderId="0" applyNumberFormat="0" applyBorder="0"/>
    <xf numFmtId="0" fontId="66" fillId="0" borderId="0" applyNumberFormat="0" applyBorder="0" applyAlignment="0"/>
    <xf numFmtId="0" fontId="64" fillId="0" borderId="0"/>
    <xf numFmtId="0" fontId="66" fillId="0" borderId="0" applyNumberFormat="0" applyFill="0" applyBorder="0" applyAlignment="0" applyProtection="0"/>
    <xf numFmtId="0" fontId="69" fillId="0" borderId="0"/>
    <xf numFmtId="175" fontId="14" fillId="0" borderId="0"/>
    <xf numFmtId="177" fontId="14" fillId="0" borderId="27"/>
    <xf numFmtId="177" fontId="14" fillId="0" borderId="27"/>
    <xf numFmtId="0" fontId="69" fillId="0" borderId="0"/>
    <xf numFmtId="0" fontId="69" fillId="0" borderId="0"/>
    <xf numFmtId="0" fontId="69" fillId="0" borderId="0"/>
    <xf numFmtId="0" fontId="14" fillId="0" borderId="0">
      <alignment horizontal="right"/>
    </xf>
    <xf numFmtId="0" fontId="69" fillId="0" borderId="0">
      <alignment horizontal="right"/>
    </xf>
    <xf numFmtId="0" fontId="69" fillId="0" borderId="0">
      <alignment horizontal="right"/>
    </xf>
    <xf numFmtId="0" fontId="14" fillId="0" borderId="0">
      <alignment horizontal="right"/>
    </xf>
    <xf numFmtId="0" fontId="14" fillId="0" borderId="0">
      <alignment horizontal="right"/>
    </xf>
    <xf numFmtId="0" fontId="70" fillId="0" borderId="0" applyNumberFormat="0" applyFill="0" applyBorder="0" applyAlignment="0" applyProtection="0"/>
    <xf numFmtId="0" fontId="71" fillId="38" borderId="0" applyNumberFormat="0" applyFill="0" applyBorder="0" applyAlignment="0" applyProtection="0">
      <protection locked="0"/>
    </xf>
    <xf numFmtId="0" fontId="28" fillId="0" borderId="0" applyFill="0" applyBorder="0" applyAlignment="0" applyProtection="0"/>
    <xf numFmtId="237" fontId="18" fillId="0" borderId="0" applyFont="0" applyFill="0" applyBorder="0" applyAlignment="0" applyProtection="0"/>
    <xf numFmtId="238" fontId="7" fillId="0" borderId="0" applyFont="0" applyFill="0" applyBorder="0" applyAlignment="0"/>
    <xf numFmtId="239" fontId="72" fillId="0" borderId="0" applyFont="0" applyFill="0" applyBorder="0" applyAlignment="0">
      <alignment horizontal="right"/>
    </xf>
    <xf numFmtId="240" fontId="28" fillId="0" borderId="0" applyFont="0" applyFill="0" applyBorder="0" applyAlignment="0" applyProtection="0"/>
    <xf numFmtId="0" fontId="7" fillId="39" borderId="28" applyFill="0" applyBorder="0" applyProtection="0">
      <alignment horizontal="left"/>
    </xf>
    <xf numFmtId="0" fontId="73" fillId="0" borderId="0" applyNumberFormat="0" applyFill="0" applyBorder="0" applyAlignment="0" applyProtection="0"/>
    <xf numFmtId="0" fontId="7" fillId="0" borderId="0"/>
    <xf numFmtId="0" fontId="69" fillId="0" borderId="0"/>
    <xf numFmtId="0" fontId="7" fillId="0" borderId="0"/>
    <xf numFmtId="0" fontId="7" fillId="0" borderId="0"/>
    <xf numFmtId="0" fontId="39" fillId="8" borderId="29">
      <alignment horizontal="center"/>
    </xf>
    <xf numFmtId="0" fontId="7" fillId="0" borderId="0"/>
    <xf numFmtId="0" fontId="73" fillId="0" borderId="0" applyNumberFormat="0" applyFill="0" applyBorder="0" applyAlignment="0" applyProtection="0"/>
    <xf numFmtId="0" fontId="30" fillId="0" borderId="0" applyBorder="0" applyProtection="0"/>
    <xf numFmtId="0" fontId="7" fillId="0" borderId="0"/>
    <xf numFmtId="0" fontId="74" fillId="0" borderId="0" applyNumberFormat="0" applyFill="0" applyBorder="0" applyAlignment="0" applyProtection="0"/>
    <xf numFmtId="37" fontId="75" fillId="0" borderId="0" applyNumberFormat="0" applyFill="0" applyBorder="0" applyAlignment="0" applyProtection="0">
      <protection locked="0"/>
    </xf>
    <xf numFmtId="37" fontId="75" fillId="0" borderId="0" applyNumberFormat="0" applyFill="0" applyBorder="0" applyAlignment="0" applyProtection="0">
      <protection locked="0"/>
    </xf>
    <xf numFmtId="0" fontId="76" fillId="0" borderId="1" applyNumberFormat="0" applyFill="0" applyAlignment="0" applyProtection="0"/>
    <xf numFmtId="37" fontId="75" fillId="0" borderId="0" applyNumberFormat="0" applyFill="0" applyBorder="0" applyAlignment="0" applyProtection="0">
      <protection locked="0"/>
    </xf>
    <xf numFmtId="0" fontId="77" fillId="38" borderId="30" applyNumberFormat="0" applyFill="0" applyBorder="0" applyAlignment="0" applyProtection="0">
      <protection locked="0"/>
    </xf>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15" applyNumberFormat="0" applyFont="0" applyFill="0" applyAlignment="0" applyProtection="0"/>
    <xf numFmtId="0" fontId="14" fillId="0" borderId="3" applyNumberFormat="0" applyFont="0" applyFill="0" applyAlignment="0" applyProtection="0"/>
    <xf numFmtId="0" fontId="14" fillId="0" borderId="1"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2" fontId="28" fillId="0" borderId="31" applyNumberFormat="0" applyFont="0" applyAlignment="0" applyProtection="0"/>
    <xf numFmtId="0" fontId="20" fillId="0" borderId="1" applyNumberFormat="0" applyFont="0" applyFill="0" applyAlignment="0" applyProtection="0"/>
    <xf numFmtId="0" fontId="20" fillId="0" borderId="16" applyNumberFormat="0" applyFont="0" applyFill="0" applyAlignment="0" applyProtection="0"/>
    <xf numFmtId="0" fontId="20" fillId="0" borderId="30"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7" fontId="80" fillId="0" borderId="4"/>
    <xf numFmtId="0" fontId="81" fillId="0" borderId="32" applyFill="0" applyProtection="0">
      <alignment horizontal="right"/>
    </xf>
    <xf numFmtId="244" fontId="79" fillId="0" borderId="1" applyFill="0" applyAlignment="0" applyProtection="0">
      <alignment horizontal="center"/>
    </xf>
    <xf numFmtId="245" fontId="82" fillId="0" borderId="0"/>
    <xf numFmtId="0" fontId="83" fillId="0" borderId="0"/>
    <xf numFmtId="0" fontId="84" fillId="0" borderId="27">
      <alignment horizontal="left" wrapText="1"/>
    </xf>
    <xf numFmtId="0" fontId="84" fillId="0" borderId="27">
      <alignment horizontal="left" wrapText="1"/>
    </xf>
    <xf numFmtId="3" fontId="77" fillId="7" borderId="0" applyBorder="0" applyAlignment="0">
      <alignment horizontal="left"/>
    </xf>
    <xf numFmtId="0" fontId="7" fillId="0" borderId="0" applyFont="0" applyFill="0" applyBorder="0" applyAlignment="0" applyProtection="0"/>
    <xf numFmtId="37" fontId="38" fillId="0" borderId="26">
      <protection locked="0"/>
    </xf>
    <xf numFmtId="246" fontId="1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170" fontId="38" fillId="0" borderId="0" applyFill="0"/>
    <xf numFmtId="170" fontId="38" fillId="0" borderId="0">
      <alignment horizontal="center"/>
    </xf>
    <xf numFmtId="0" fontId="38" fillId="0" borderId="0" applyFill="0">
      <alignment horizontal="center"/>
    </xf>
    <xf numFmtId="170" fontId="86" fillId="0" borderId="33" applyFill="0"/>
    <xf numFmtId="0" fontId="7" fillId="0" borderId="0" applyFont="0" applyAlignment="0"/>
    <xf numFmtId="0" fontId="87" fillId="0" borderId="0" applyFill="0">
      <alignment vertical="top"/>
    </xf>
    <xf numFmtId="0" fontId="86" fillId="0" borderId="0" applyFill="0">
      <alignment horizontal="left" vertical="top"/>
    </xf>
    <xf numFmtId="170" fontId="88" fillId="0" borderId="27" applyFill="0"/>
    <xf numFmtId="170" fontId="88" fillId="0" borderId="27" applyFill="0"/>
    <xf numFmtId="0" fontId="7" fillId="0" borderId="0" applyNumberFormat="0" applyFont="0" applyAlignment="0"/>
    <xf numFmtId="0" fontId="87" fillId="0" borderId="0" applyFill="0">
      <alignment wrapText="1"/>
    </xf>
    <xf numFmtId="0" fontId="86" fillId="0" borderId="0" applyFill="0">
      <alignment horizontal="left" vertical="top" wrapText="1"/>
    </xf>
    <xf numFmtId="170" fontId="89" fillId="0" borderId="0" applyFill="0"/>
    <xf numFmtId="0" fontId="90" fillId="0" borderId="0" applyNumberFormat="0" applyFont="0" applyAlignment="0">
      <alignment horizontal="center"/>
    </xf>
    <xf numFmtId="0" fontId="91" fillId="0" borderId="0" applyFill="0">
      <alignment vertical="top" wrapText="1"/>
    </xf>
    <xf numFmtId="0" fontId="88" fillId="0" borderId="0" applyFill="0">
      <alignment horizontal="left" vertical="top" wrapText="1"/>
    </xf>
    <xf numFmtId="170" fontId="7" fillId="0" borderId="0" applyFill="0"/>
    <xf numFmtId="0" fontId="90" fillId="0" borderId="0" applyNumberFormat="0" applyFont="0" applyAlignment="0">
      <alignment horizontal="center"/>
    </xf>
    <xf numFmtId="0" fontId="92" fillId="0" borderId="0" applyFill="0">
      <alignment vertical="center" wrapText="1"/>
    </xf>
    <xf numFmtId="0" fontId="93" fillId="0" borderId="0">
      <alignment horizontal="left" vertical="center" wrapText="1"/>
    </xf>
    <xf numFmtId="170" fontId="15" fillId="0" borderId="0" applyFill="0"/>
    <xf numFmtId="0" fontId="90" fillId="0" borderId="0" applyNumberFormat="0" applyFont="0" applyAlignment="0">
      <alignment horizontal="center"/>
    </xf>
    <xf numFmtId="0" fontId="94" fillId="0" borderId="0" applyFill="0">
      <alignment horizontal="center" vertical="center" wrapText="1"/>
    </xf>
    <xf numFmtId="0" fontId="7" fillId="0" borderId="0" applyFill="0">
      <alignment horizontal="center" vertical="center" wrapText="1"/>
    </xf>
    <xf numFmtId="170" fontId="95" fillId="0" borderId="0" applyFill="0"/>
    <xf numFmtId="0" fontId="90" fillId="0" borderId="0" applyNumberFormat="0" applyFont="0" applyAlignment="0">
      <alignment horizontal="center"/>
    </xf>
    <xf numFmtId="0" fontId="96" fillId="0" borderId="0" applyFill="0">
      <alignment horizontal="center" vertical="center" wrapText="1"/>
    </xf>
    <xf numFmtId="0" fontId="97" fillId="0" borderId="0" applyFill="0">
      <alignment horizontal="center" vertical="center" wrapText="1"/>
    </xf>
    <xf numFmtId="170" fontId="98" fillId="0" borderId="0" applyFill="0"/>
    <xf numFmtId="0" fontId="90" fillId="0" borderId="0" applyNumberFormat="0" applyFont="0" applyAlignment="0">
      <alignment horizontal="center"/>
    </xf>
    <xf numFmtId="0" fontId="99" fillId="0" borderId="0">
      <alignment horizontal="center" wrapText="1"/>
    </xf>
    <xf numFmtId="0" fontId="95" fillId="0" borderId="0" applyFill="0">
      <alignment horizontal="center" wrapText="1"/>
    </xf>
    <xf numFmtId="247" fontId="7" fillId="36" borderId="34" applyNumberFormat="0">
      <alignment vertical="center"/>
    </xf>
    <xf numFmtId="248" fontId="7" fillId="40" borderId="34" applyNumberFormat="0">
      <alignment vertical="center"/>
    </xf>
    <xf numFmtId="1" fontId="7" fillId="41" borderId="34" applyNumberFormat="0">
      <alignment vertical="center"/>
    </xf>
    <xf numFmtId="247" fontId="7" fillId="41" borderId="34" applyNumberFormat="0">
      <alignment vertical="center"/>
    </xf>
    <xf numFmtId="247" fontId="7" fillId="7" borderId="34" applyNumberFormat="0">
      <alignment vertical="center"/>
    </xf>
    <xf numFmtId="3" fontId="7" fillId="0" borderId="34" applyNumberFormat="0">
      <alignment vertical="center"/>
    </xf>
    <xf numFmtId="249" fontId="7" fillId="0" borderId="0" applyFill="0" applyBorder="0" applyAlignment="0"/>
    <xf numFmtId="0" fontId="7" fillId="0" borderId="0" applyFill="0" applyBorder="0" applyAlignment="0"/>
    <xf numFmtId="249" fontId="7" fillId="0" borderId="0" applyFill="0" applyBorder="0" applyAlignment="0"/>
    <xf numFmtId="250" fontId="7" fillId="0" borderId="0" applyFill="0" applyBorder="0" applyAlignment="0"/>
    <xf numFmtId="251" fontId="7" fillId="0" borderId="0" applyFill="0" applyBorder="0" applyAlignment="0"/>
    <xf numFmtId="252" fontId="38" fillId="0" borderId="0" applyFill="0" applyBorder="0" applyAlignment="0"/>
    <xf numFmtId="253"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247" fontId="7" fillId="36" borderId="34" applyNumberFormat="0">
      <alignment vertical="center"/>
    </xf>
    <xf numFmtId="0" fontId="100" fillId="42" borderId="9" applyNumberFormat="0" applyAlignment="0" applyProtection="0"/>
    <xf numFmtId="256" fontId="101" fillId="0" borderId="0" applyFont="0" applyFill="0"/>
    <xf numFmtId="0" fontId="7" fillId="0" borderId="0" applyNumberFormat="0" applyFont="0" applyBorder="0" applyAlignment="0"/>
    <xf numFmtId="0" fontId="77" fillId="0" borderId="35">
      <alignment horizontal="right" vertical="center"/>
    </xf>
    <xf numFmtId="0" fontId="102" fillId="43" borderId="26"/>
    <xf numFmtId="0" fontId="7" fillId="44" borderId="26" applyNumberFormat="0" applyFont="0" applyFill="0" applyAlignment="0" applyProtection="0"/>
    <xf numFmtId="0" fontId="7" fillId="44" borderId="26" applyNumberFormat="0" applyFont="0" applyFill="0" applyAlignment="0" applyProtection="0"/>
    <xf numFmtId="0" fontId="28" fillId="0" borderId="0" applyNumberFormat="0" applyProtection="0"/>
    <xf numFmtId="0" fontId="7" fillId="0" borderId="0" applyNumberFormat="0" applyFont="0" applyFill="0" applyBorder="0" applyProtection="0">
      <alignment horizontal="center" wrapText="1"/>
    </xf>
    <xf numFmtId="0" fontId="13" fillId="0" borderId="0" applyFill="0" applyBorder="0" applyProtection="0">
      <alignment horizontal="center" vertical="center"/>
    </xf>
    <xf numFmtId="8" fontId="7" fillId="0" borderId="4" applyFont="0" applyFill="0" applyBorder="0" applyProtection="0">
      <alignment horizontal="right"/>
    </xf>
    <xf numFmtId="0" fontId="88" fillId="0" borderId="0">
      <alignment horizontal="center" wrapText="1"/>
    </xf>
    <xf numFmtId="0" fontId="69" fillId="0" borderId="0"/>
    <xf numFmtId="1" fontId="103" fillId="0" borderId="0"/>
    <xf numFmtId="0" fontId="104" fillId="45" borderId="12" applyNumberFormat="0" applyAlignment="0" applyProtection="0"/>
    <xf numFmtId="0" fontId="38" fillId="0" borderId="0"/>
    <xf numFmtId="0" fontId="38"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41" fillId="0" borderId="0" applyNumberFormat="0" applyFill="0" applyBorder="0" applyAlignment="0" applyProtection="0"/>
    <xf numFmtId="0" fontId="107" fillId="0" borderId="1" applyNumberFormat="0" applyFill="0" applyBorder="0" applyAlignment="0" applyProtection="0">
      <alignment horizontal="center"/>
    </xf>
    <xf numFmtId="3" fontId="77" fillId="0" borderId="4">
      <alignment horizontal="right" vertical="center"/>
    </xf>
    <xf numFmtId="257" fontId="77" fillId="0" borderId="4">
      <alignment horizontal="right" vertical="center"/>
    </xf>
    <xf numFmtId="17" fontId="77" fillId="0" borderId="4">
      <alignment horizontal="right" vertical="center"/>
    </xf>
    <xf numFmtId="258" fontId="77" fillId="0" borderId="4">
      <alignment horizontal="right" vertical="center"/>
    </xf>
    <xf numFmtId="259" fontId="77" fillId="0" borderId="4">
      <alignment horizontal="right" vertical="center"/>
    </xf>
    <xf numFmtId="260" fontId="77" fillId="0" borderId="4">
      <alignment horizontal="right" vertical="center"/>
    </xf>
    <xf numFmtId="3" fontId="77" fillId="0" borderId="4">
      <alignment horizontal="right" vertical="center"/>
    </xf>
    <xf numFmtId="0" fontId="22" fillId="0" borderId="1" applyNumberFormat="0" applyFill="0" applyBorder="0" applyProtection="0">
      <alignment horizontal="left" vertical="center"/>
    </xf>
    <xf numFmtId="0" fontId="22" fillId="0" borderId="1" applyNumberFormat="0" applyFill="0" applyBorder="0" applyProtection="0">
      <alignment horizontal="right" vertical="center"/>
    </xf>
    <xf numFmtId="38" fontId="108" fillId="0" borderId="36"/>
    <xf numFmtId="38" fontId="108" fillId="0" borderId="36"/>
    <xf numFmtId="38" fontId="108" fillId="0" borderId="36"/>
    <xf numFmtId="0" fontId="109" fillId="0" borderId="0" applyFill="0" applyBorder="0" applyProtection="0">
      <alignment horizontal="center"/>
    </xf>
    <xf numFmtId="0" fontId="110" fillId="0" borderId="26" applyNumberFormat="0" applyProtection="0">
      <alignment horizontal="center" vertical="center" wrapText="1"/>
    </xf>
    <xf numFmtId="0" fontId="59" fillId="0" borderId="1">
      <alignment horizontal="center" wrapText="1"/>
    </xf>
    <xf numFmtId="0" fontId="110" fillId="0" borderId="26" applyNumberFormat="0" applyProtection="0">
      <alignment horizontal="center" vertical="center" wrapText="1"/>
    </xf>
    <xf numFmtId="261" fontId="79" fillId="0" borderId="0"/>
    <xf numFmtId="0" fontId="50" fillId="0" borderId="1" applyNumberFormat="0" applyFill="0" applyProtection="0">
      <alignment horizontal="left" wrapText="1"/>
    </xf>
    <xf numFmtId="0" fontId="39" fillId="46" borderId="0">
      <alignment horizontal="left"/>
    </xf>
    <xf numFmtId="0" fontId="102" fillId="46" borderId="0">
      <alignment horizontal="right"/>
    </xf>
    <xf numFmtId="0" fontId="77" fillId="47" borderId="0">
      <alignment horizontal="center"/>
    </xf>
    <xf numFmtId="0" fontId="13" fillId="0" borderId="26">
      <alignment horizontal="left" wrapText="1"/>
    </xf>
    <xf numFmtId="0" fontId="102" fillId="46" borderId="0">
      <alignment horizontal="right"/>
    </xf>
    <xf numFmtId="0" fontId="111" fillId="47" borderId="0">
      <alignment horizontal="left"/>
    </xf>
    <xf numFmtId="1" fontId="13" fillId="0" borderId="0">
      <alignment horizontal="center"/>
    </xf>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42" fontId="112" fillId="0" borderId="0"/>
    <xf numFmtId="242" fontId="112" fillId="0" borderId="0"/>
    <xf numFmtId="242" fontId="112" fillId="0" borderId="0"/>
    <xf numFmtId="242" fontId="112" fillId="0" borderId="0"/>
    <xf numFmtId="41" fontId="113" fillId="0" borderId="0" applyFont="0" applyBorder="0">
      <alignment horizontal="right"/>
    </xf>
    <xf numFmtId="41" fontId="88" fillId="0" borderId="27"/>
    <xf numFmtId="41" fontId="88" fillId="0" borderId="27"/>
    <xf numFmtId="254" fontId="7" fillId="0" borderId="0" applyFont="0" applyFill="0" applyBorder="0" applyAlignment="0" applyProtection="0"/>
    <xf numFmtId="263" fontId="93" fillId="0" borderId="0"/>
    <xf numFmtId="263" fontId="88" fillId="0" borderId="27"/>
    <xf numFmtId="263" fontId="88" fillId="0" borderId="27"/>
    <xf numFmtId="263" fontId="93" fillId="0" borderId="0"/>
    <xf numFmtId="264" fontId="93" fillId="0" borderId="0"/>
    <xf numFmtId="264" fontId="88" fillId="0" borderId="27"/>
    <xf numFmtId="264" fontId="88" fillId="0" borderId="27"/>
    <xf numFmtId="264" fontId="93" fillId="0" borderId="0"/>
    <xf numFmtId="0" fontId="30" fillId="0" borderId="0" applyFont="0" applyFill="0" applyBorder="0" applyAlignment="0" applyProtection="0">
      <alignment horizontal="right"/>
    </xf>
    <xf numFmtId="265" fontId="7" fillId="0" borderId="0" applyFont="0" applyFill="0" applyBorder="0" applyAlignment="0" applyProtection="0"/>
    <xf numFmtId="266" fontId="114" fillId="0" borderId="0" applyFont="0" applyFill="0" applyBorder="0" applyAlignment="0" applyProtection="0"/>
    <xf numFmtId="267" fontId="114" fillId="0" borderId="0" applyFont="0" applyFill="0" applyBorder="0" applyAlignment="0" applyProtection="0"/>
    <xf numFmtId="268" fontId="114" fillId="0" borderId="0" applyFont="0" applyFill="0" applyBorder="0" applyAlignment="0" applyProtection="0"/>
    <xf numFmtId="269" fontId="114" fillId="0" borderId="0" applyFont="0" applyFill="0" applyBorder="0" applyAlignment="0" applyProtection="0"/>
    <xf numFmtId="270" fontId="7" fillId="0" borderId="0" applyFont="0" applyFill="0" applyBorder="0" applyAlignment="0" applyProtection="0">
      <alignment horizontal="right"/>
    </xf>
    <xf numFmtId="43" fontId="7" fillId="0" borderId="0" applyFont="0" applyFill="0" applyBorder="0" applyAlignment="0" applyProtection="0"/>
    <xf numFmtId="199" fontId="7"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1" fontId="30" fillId="0" borderId="0" applyFont="0" applyFill="0" applyBorder="0" applyAlignment="0" applyProtection="0"/>
    <xf numFmtId="0" fontId="30" fillId="0" borderId="0" applyFont="0" applyFill="0" applyBorder="0" applyAlignment="0" applyProtection="0">
      <alignment horizontal="right"/>
    </xf>
    <xf numFmtId="43" fontId="1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2" fontId="3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alignment vertical="center"/>
    </xf>
    <xf numFmtId="43" fontId="7" fillId="0" borderId="0" applyFont="0" applyFill="0" applyBorder="0" applyAlignment="0" applyProtection="0"/>
    <xf numFmtId="43" fontId="7" fillId="0" borderId="0"/>
    <xf numFmtId="43" fontId="7"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7" fillId="0" borderId="0" applyFont="0" applyFill="0" applyBorder="0" applyProtection="0">
      <alignment horizontal="right"/>
    </xf>
    <xf numFmtId="273" fontId="30" fillId="0" borderId="0" applyFont="0" applyFill="0" applyBorder="0" applyAlignment="0" applyProtection="0"/>
    <xf numFmtId="0" fontId="38" fillId="0" borderId="0"/>
    <xf numFmtId="175" fontId="60" fillId="0" borderId="0" applyFont="0" applyFill="0" applyBorder="0" applyAlignment="0" applyProtection="0"/>
    <xf numFmtId="39" fontId="60" fillId="0" borderId="0" applyFont="0" applyFill="0" applyBorder="0" applyAlignment="0" applyProtection="0"/>
    <xf numFmtId="3" fontId="116" fillId="0" borderId="0" applyFont="0" applyFill="0" applyBorder="0" applyAlignment="0" applyProtection="0"/>
    <xf numFmtId="0" fontId="117" fillId="0" borderId="0"/>
    <xf numFmtId="0" fontId="37" fillId="0" borderId="0"/>
    <xf numFmtId="3" fontId="7" fillId="0" borderId="0" applyFont="0" applyFill="0" applyBorder="0" applyAlignment="0" applyProtection="0"/>
    <xf numFmtId="274" fontId="118" fillId="0" borderId="0">
      <protection locked="0"/>
    </xf>
    <xf numFmtId="0" fontId="117" fillId="0" borderId="0"/>
    <xf numFmtId="0" fontId="112" fillId="0" borderId="0"/>
    <xf numFmtId="0" fontId="37" fillId="0" borderId="0"/>
    <xf numFmtId="39" fontId="7" fillId="0" borderId="0" applyNumberFormat="0" applyFont="0" applyAlignment="0"/>
    <xf numFmtId="275" fontId="28" fillId="0" borderId="0" applyFont="0" applyFill="0" applyBorder="0" applyAlignment="0" applyProtection="0"/>
    <xf numFmtId="0" fontId="119" fillId="0" borderId="0" applyNumberFormat="0" applyFill="0" applyBorder="0" applyAlignment="0" applyProtection="0"/>
    <xf numFmtId="0" fontId="86" fillId="0" borderId="0" applyFill="0" applyBorder="0" applyAlignment="0" applyProtection="0">
      <protection locked="0"/>
    </xf>
    <xf numFmtId="10" fontId="7" fillId="0" borderId="0"/>
    <xf numFmtId="0" fontId="120" fillId="0" borderId="0" applyNumberFormat="0" applyAlignment="0">
      <alignment horizontal="left"/>
    </xf>
    <xf numFmtId="0" fontId="120" fillId="0" borderId="0" applyNumberFormat="0" applyAlignment="0">
      <alignment horizontal="left"/>
    </xf>
    <xf numFmtId="199" fontId="120" fillId="0" borderId="0" applyNumberFormat="0" applyAlignment="0">
      <alignment horizontal="left"/>
    </xf>
    <xf numFmtId="276" fontId="37" fillId="0" borderId="37"/>
    <xf numFmtId="277" fontId="121" fillId="38" borderId="0" applyFont="0" applyBorder="0">
      <alignment horizontal="right" vertical="center"/>
    </xf>
    <xf numFmtId="0" fontId="122" fillId="0" borderId="0">
      <alignment horizontal="left"/>
    </xf>
    <xf numFmtId="0" fontId="123" fillId="0" borderId="0">
      <alignment horizontal="left" vertical="center" indent="2"/>
    </xf>
    <xf numFmtId="0" fontId="124" fillId="0" borderId="0"/>
    <xf numFmtId="0" fontId="125" fillId="0" borderId="0">
      <alignment horizontal="left"/>
    </xf>
    <xf numFmtId="0" fontId="12" fillId="0" borderId="3" applyNumberFormat="0" applyFont="0" applyFill="0" applyBorder="0" applyProtection="0">
      <alignment horizontal="centerContinuous"/>
    </xf>
    <xf numFmtId="2" fontId="12" fillId="0" borderId="1" applyNumberFormat="0" applyFont="0" applyFill="0" applyProtection="0">
      <alignment horizontal="centerContinuous"/>
    </xf>
    <xf numFmtId="242" fontId="112" fillId="0" borderId="0"/>
    <xf numFmtId="242" fontId="112" fillId="0" borderId="0"/>
    <xf numFmtId="242" fontId="112" fillId="0" borderId="0"/>
    <xf numFmtId="242" fontId="112" fillId="0" borderId="0"/>
    <xf numFmtId="0" fontId="126" fillId="0" borderId="0"/>
    <xf numFmtId="0" fontId="126" fillId="0" borderId="0"/>
    <xf numFmtId="42" fontId="7" fillId="0" borderId="0" applyFont="0" applyFill="0" applyBorder="0" applyAlignment="0" applyProtection="0"/>
    <xf numFmtId="172" fontId="14" fillId="0" borderId="0" applyFont="0" applyFill="0" applyBorder="0" applyAlignment="0" applyProtection="0">
      <protection locked="0"/>
    </xf>
    <xf numFmtId="278" fontId="14" fillId="0" borderId="0" applyFont="0" applyFill="0" applyBorder="0" applyAlignment="0" applyProtection="0">
      <protection locked="0"/>
    </xf>
    <xf numFmtId="279" fontId="7" fillId="0" borderId="0" applyFont="0" applyFill="0" applyBorder="0" applyProtection="0"/>
    <xf numFmtId="280" fontId="7" fillId="0" borderId="0" applyFont="0" applyFill="0" applyBorder="0" applyProtection="0"/>
    <xf numFmtId="281" fontId="7" fillId="0" borderId="0" applyFont="0" applyFill="0" applyBorder="0" applyProtection="0"/>
    <xf numFmtId="0" fontId="7" fillId="0" borderId="0" applyFont="0" applyFill="0" applyBorder="0" applyAlignment="0" applyProtection="0"/>
    <xf numFmtId="282" fontId="127" fillId="0" borderId="0" applyFont="0" applyFill="0" applyBorder="0" applyAlignment="0" applyProtection="0"/>
    <xf numFmtId="283" fontId="128" fillId="0" borderId="0" applyFont="0" applyFill="0" applyBorder="0" applyAlignment="0" applyProtection="0"/>
    <xf numFmtId="42" fontId="7" fillId="0" borderId="0">
      <alignment horizontal="right"/>
    </xf>
    <xf numFmtId="164" fontId="88" fillId="0" borderId="27"/>
    <xf numFmtId="164" fontId="88" fillId="0" borderId="27"/>
    <xf numFmtId="250" fontId="7" fillId="0" borderId="0" applyFont="0" applyFill="0" applyBorder="0" applyAlignment="0" applyProtection="0"/>
    <xf numFmtId="284" fontId="93" fillId="0" borderId="0"/>
    <xf numFmtId="285" fontId="88" fillId="0" borderId="27"/>
    <xf numFmtId="285" fontId="88" fillId="0" borderId="27"/>
    <xf numFmtId="284" fontId="93" fillId="0" borderId="0"/>
    <xf numFmtId="8" fontId="129" fillId="0" borderId="38">
      <protection locked="0"/>
    </xf>
    <xf numFmtId="44" fontId="88" fillId="0" borderId="27"/>
    <xf numFmtId="44" fontId="88" fillId="0" borderId="27"/>
    <xf numFmtId="44" fontId="93" fillId="0" borderId="0"/>
    <xf numFmtId="0" fontId="30" fillId="0" borderId="0" applyFont="0" applyFill="0" applyBorder="0" applyAlignment="0" applyProtection="0">
      <alignment horizontal="right"/>
    </xf>
    <xf numFmtId="286" fontId="114" fillId="0" borderId="0" applyFont="0" applyFill="0" applyBorder="0" applyAlignment="0" applyProtection="0"/>
    <xf numFmtId="287" fontId="114" fillId="0" borderId="0" applyFont="0" applyFill="0" applyBorder="0" applyAlignment="0" applyProtection="0"/>
    <xf numFmtId="288" fontId="114" fillId="0" borderId="0" applyFont="0" applyFill="0" applyBorder="0" applyAlignment="0" applyProtection="0"/>
    <xf numFmtId="0" fontId="1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7" fontId="88" fillId="0" borderId="27"/>
    <xf numFmtId="7" fontId="88" fillId="0" borderId="27"/>
    <xf numFmtId="44" fontId="7" fillId="0" borderId="0" applyFont="0" applyFill="0" applyBorder="0" applyAlignment="0" applyProtection="0"/>
    <xf numFmtId="289" fontId="130" fillId="0" borderId="0" applyFont="0" applyFill="0" applyBorder="0" applyAlignment="0" applyProtection="0"/>
    <xf numFmtId="290" fontId="56" fillId="0" borderId="0" applyFont="0" applyFill="0" applyBorder="0" applyAlignment="0" applyProtection="0"/>
    <xf numFmtId="291" fontId="30" fillId="0" borderId="0" applyFont="0" applyFill="0" applyBorder="0" applyAlignment="0" applyProtection="0"/>
    <xf numFmtId="0" fontId="7" fillId="0" borderId="0" applyFont="0" applyFill="0" applyBorder="0" applyAlignment="0" applyProtection="0"/>
    <xf numFmtId="7" fontId="60" fillId="0" borderId="0" applyFont="0" applyFill="0" applyBorder="0" applyAlignment="0" applyProtection="0"/>
    <xf numFmtId="292" fontId="118" fillId="0" borderId="0">
      <protection locked="0"/>
    </xf>
    <xf numFmtId="293" fontId="56" fillId="0" borderId="0" applyFont="0" applyFill="0" applyBorder="0" applyAlignment="0" applyProtection="0"/>
    <xf numFmtId="0" fontId="112" fillId="0" borderId="0"/>
    <xf numFmtId="0" fontId="131" fillId="0" borderId="0">
      <alignment horizontal="right"/>
    </xf>
    <xf numFmtId="294" fontId="22" fillId="0" borderId="0" applyNumberFormat="0">
      <alignment horizontal="right"/>
    </xf>
    <xf numFmtId="0" fontId="112" fillId="0" borderId="39"/>
    <xf numFmtId="295" fontId="9" fillId="0" borderId="0" applyFont="0" applyFill="0" applyBorder="0" applyProtection="0">
      <alignment horizontal="right"/>
    </xf>
    <xf numFmtId="0" fontId="30" fillId="0" borderId="0" applyFont="0" applyFill="0" applyBorder="0" applyAlignment="0" applyProtection="0"/>
    <xf numFmtId="167" fontId="7" fillId="0" borderId="0">
      <alignment horizontal="right"/>
    </xf>
    <xf numFmtId="14" fontId="34" fillId="0" borderId="0" applyFill="0" applyBorder="0" applyAlignment="0"/>
    <xf numFmtId="296" fontId="132" fillId="0" borderId="0">
      <protection locked="0"/>
    </xf>
    <xf numFmtId="297" fontId="7" fillId="0" borderId="0"/>
    <xf numFmtId="15" fontId="71" fillId="0" borderId="0">
      <alignment horizontal="right" vertical="center"/>
    </xf>
    <xf numFmtId="298" fontId="28" fillId="0" borderId="16">
      <alignment horizontal="center"/>
      <protection locked="0"/>
    </xf>
    <xf numFmtId="0" fontId="38" fillId="0" borderId="0" applyFill="0" applyBorder="0" applyAlignment="0" applyProtection="0"/>
    <xf numFmtId="247" fontId="14" fillId="0" borderId="0">
      <alignment horizontal="right"/>
    </xf>
    <xf numFmtId="178" fontId="14" fillId="0" borderId="0">
      <alignment horizontal="right"/>
    </xf>
    <xf numFmtId="299" fontId="7" fillId="0" borderId="0">
      <alignment horizontal="right"/>
    </xf>
    <xf numFmtId="0" fontId="15" fillId="0" borderId="0"/>
    <xf numFmtId="37" fontId="76" fillId="39" borderId="40" applyNumberFormat="0" applyAlignment="0">
      <alignment horizontal="left"/>
    </xf>
    <xf numFmtId="0" fontId="38" fillId="48" borderId="0" applyNumberFormat="0" applyFont="0" applyBorder="0" applyAlignment="0" applyProtection="0"/>
    <xf numFmtId="0" fontId="38" fillId="7" borderId="41" applyNumberFormat="0" applyFont="0" applyAlignment="0" applyProtection="0"/>
    <xf numFmtId="0" fontId="38" fillId="49" borderId="0" applyNumberFormat="0" applyFont="0" applyBorder="0" applyAlignment="0" applyProtection="0"/>
    <xf numFmtId="37" fontId="80" fillId="0" borderId="2"/>
    <xf numFmtId="0" fontId="118" fillId="0" borderId="0">
      <protection locked="0"/>
    </xf>
    <xf numFmtId="300" fontId="9" fillId="0" borderId="0" applyFont="0" applyFill="0" applyBorder="0" applyProtection="0">
      <alignment horizontal="right" vertical="top"/>
    </xf>
    <xf numFmtId="301" fontId="9" fillId="0" borderId="0" applyFont="0" applyFill="0" applyBorder="0" applyProtection="0">
      <alignment horizontal="right" vertical="top"/>
    </xf>
    <xf numFmtId="210" fontId="79" fillId="0" borderId="0">
      <alignment horizontal="right"/>
    </xf>
    <xf numFmtId="204" fontId="79" fillId="0" borderId="0">
      <alignment horizontal="right"/>
    </xf>
    <xf numFmtId="5" fontId="34" fillId="0" borderId="0" applyFont="0" applyFill="0" applyBorder="0" applyAlignment="0" applyProtection="0">
      <protection locked="0"/>
    </xf>
    <xf numFmtId="302" fontId="18" fillId="0" borderId="0" applyFont="0" applyFill="0" applyBorder="0" applyAlignment="0" applyProtection="0"/>
    <xf numFmtId="303" fontId="133" fillId="0" borderId="0" applyFont="0" applyFill="0" applyBorder="0" applyAlignment="0" applyProtection="0"/>
    <xf numFmtId="0" fontId="30" fillId="0" borderId="42" applyNumberFormat="0" applyFont="0" applyFill="0" applyAlignment="0" applyProtection="0"/>
    <xf numFmtId="220" fontId="12" fillId="7" borderId="0">
      <alignment horizontal="center" vertical="center"/>
    </xf>
    <xf numFmtId="220" fontId="12" fillId="0" borderId="0">
      <alignment vertical="center"/>
    </xf>
    <xf numFmtId="220" fontId="55" fillId="0" borderId="0">
      <alignment vertical="center"/>
    </xf>
    <xf numFmtId="220" fontId="134" fillId="38" borderId="43">
      <alignment horizontal="center" vertical="center"/>
    </xf>
    <xf numFmtId="220" fontId="135" fillId="38" borderId="1">
      <alignment horizontal="center"/>
    </xf>
    <xf numFmtId="220" fontId="14" fillId="0" borderId="0">
      <alignment vertical="center"/>
    </xf>
    <xf numFmtId="220" fontId="136" fillId="38" borderId="0">
      <alignment vertical="center"/>
    </xf>
    <xf numFmtId="220" fontId="137" fillId="38" borderId="0">
      <alignment vertical="center"/>
    </xf>
    <xf numFmtId="173" fontId="138" fillId="38" borderId="44">
      <alignment vertical="center"/>
    </xf>
    <xf numFmtId="0" fontId="60" fillId="38" borderId="44">
      <alignment vertical="center"/>
    </xf>
    <xf numFmtId="37" fontId="60" fillId="38" borderId="0">
      <alignment horizontal="left" vertical="center"/>
    </xf>
    <xf numFmtId="220" fontId="12" fillId="38" borderId="0">
      <alignment vertical="center"/>
    </xf>
    <xf numFmtId="171" fontId="66" fillId="38" borderId="0">
      <alignment horizontal="center" vertical="center"/>
    </xf>
    <xf numFmtId="170" fontId="66" fillId="38" borderId="0">
      <alignment horizontal="center" vertical="center"/>
    </xf>
    <xf numFmtId="173" fontId="139" fillId="38" borderId="0">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304" fontId="66" fillId="38" borderId="0">
      <alignment horizontal="center" vertical="center"/>
    </xf>
    <xf numFmtId="4" fontId="66" fillId="38" borderId="0">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76" fillId="38" borderId="0">
      <alignment horizontal="center" vertical="center"/>
    </xf>
    <xf numFmtId="305" fontId="7" fillId="38" borderId="0">
      <alignment horizontal="center" vertical="center"/>
    </xf>
    <xf numFmtId="220" fontId="38" fillId="0" borderId="0">
      <alignment vertical="center"/>
    </xf>
    <xf numFmtId="220" fontId="47" fillId="38" borderId="0">
      <alignment horizontal="left" vertical="center"/>
    </xf>
    <xf numFmtId="220" fontId="140" fillId="38" borderId="1">
      <alignment horizontal="left" vertical="center"/>
    </xf>
    <xf numFmtId="220" fontId="47" fillId="38" borderId="45">
      <alignment horizontal="left"/>
    </xf>
    <xf numFmtId="220" fontId="12" fillId="38" borderId="46">
      <alignment horizontal="center" vertical="center"/>
    </xf>
    <xf numFmtId="220" fontId="12" fillId="38" borderId="47">
      <alignment horizontal="center" vertical="center"/>
    </xf>
    <xf numFmtId="220" fontId="12" fillId="38" borderId="27">
      <alignment horizontal="center" vertical="center"/>
    </xf>
    <xf numFmtId="220" fontId="12" fillId="38" borderId="27">
      <alignment horizontal="center" vertical="center"/>
    </xf>
    <xf numFmtId="220" fontId="12" fillId="38" borderId="4">
      <alignment horizontal="center" vertical="center"/>
    </xf>
    <xf numFmtId="220" fontId="50" fillId="0" borderId="0">
      <alignment vertical="center"/>
    </xf>
    <xf numFmtId="220" fontId="50" fillId="0" borderId="0">
      <alignment vertical="center"/>
    </xf>
    <xf numFmtId="220" fontId="50" fillId="0" borderId="0">
      <alignment vertical="center"/>
    </xf>
    <xf numFmtId="0" fontId="141" fillId="0" borderId="0">
      <protection locked="0"/>
    </xf>
    <xf numFmtId="0" fontId="141" fillId="0" borderId="0">
      <protection locked="0"/>
    </xf>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0" fontId="142" fillId="0" borderId="0" applyNumberFormat="0" applyAlignment="0">
      <alignment horizontal="left"/>
    </xf>
    <xf numFmtId="224" fontId="79" fillId="0" borderId="48" applyBorder="0">
      <alignment vertical="top"/>
    </xf>
    <xf numFmtId="306" fontId="9" fillId="0" borderId="0" applyFont="0" applyFill="0" applyBorder="0" applyProtection="0">
      <alignment horizontal="right" vertical="top"/>
    </xf>
    <xf numFmtId="307" fontId="13" fillId="0" borderId="0" applyFont="0" applyFill="0" applyBorder="0" applyAlignment="0" applyProtection="0"/>
    <xf numFmtId="308" fontId="133" fillId="0" borderId="0" applyFont="0" applyFill="0" applyBorder="0" applyAlignment="0" applyProtection="0"/>
    <xf numFmtId="0" fontId="7" fillId="0" borderId="49" applyNumberFormat="0" applyFont="0" applyFill="0" applyAlignment="0" applyProtection="0"/>
    <xf numFmtId="0" fontId="7" fillId="50" borderId="50" applyNumberFormat="0">
      <alignment vertical="center"/>
    </xf>
    <xf numFmtId="0" fontId="143" fillId="0" borderId="0" applyNumberFormat="0" applyFill="0" applyBorder="0" applyAlignment="0" applyProtection="0"/>
    <xf numFmtId="0" fontId="12" fillId="0" borderId="0" applyNumberFormat="0" applyFill="0" applyBorder="0" applyAlignment="0"/>
    <xf numFmtId="309" fontId="27" fillId="0" borderId="0">
      <alignment horizontal="right" vertical="top"/>
    </xf>
    <xf numFmtId="310" fontId="28" fillId="0" borderId="0" applyFill="0" applyBorder="0">
      <alignment horizontal="right" vertical="top"/>
    </xf>
    <xf numFmtId="311" fontId="28" fillId="0" borderId="0" applyFill="0" applyBorder="0">
      <alignment horizontal="right" vertical="top"/>
    </xf>
    <xf numFmtId="0" fontId="144" fillId="0" borderId="0">
      <alignment horizontal="center" wrapText="1"/>
    </xf>
    <xf numFmtId="41" fontId="28" fillId="0" borderId="0" applyFill="0" applyBorder="0" applyAlignment="0" applyProtection="0">
      <alignment horizontal="right" vertical="top"/>
    </xf>
    <xf numFmtId="0" fontId="28" fillId="0" borderId="0" applyFill="0" applyBorder="0">
      <alignment horizontal="left" vertical="top"/>
    </xf>
    <xf numFmtId="312" fontId="7" fillId="0" borderId="0" applyFont="0" applyFill="0" applyBorder="0" applyAlignment="0" applyProtection="0"/>
    <xf numFmtId="312"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7" fillId="7" borderId="51" applyNumberFormat="0">
      <alignment vertical="center"/>
    </xf>
    <xf numFmtId="0" fontId="118" fillId="0" borderId="0">
      <protection locked="0"/>
    </xf>
    <xf numFmtId="37" fontId="145" fillId="0" borderId="0" applyFont="0" applyAlignment="0">
      <alignment horizontal="center" wrapText="1"/>
    </xf>
    <xf numFmtId="0" fontId="118" fillId="0" borderId="0">
      <protection locked="0"/>
    </xf>
    <xf numFmtId="0" fontId="69" fillId="0" borderId="0"/>
    <xf numFmtId="313" fontId="127" fillId="0" borderId="0"/>
    <xf numFmtId="314" fontId="127" fillId="0" borderId="0"/>
    <xf numFmtId="0" fontId="69" fillId="0" borderId="0"/>
    <xf numFmtId="49" fontId="9" fillId="0" borderId="0">
      <alignment horizontal="left" wrapText="1"/>
    </xf>
    <xf numFmtId="0" fontId="146" fillId="0" borderId="0" applyNumberFormat="0" applyFill="0" applyBorder="0" applyAlignment="0" applyProtection="0"/>
    <xf numFmtId="0" fontId="147" fillId="0" borderId="0" applyNumberFormat="0" applyFill="0" applyBorder="0" applyAlignment="0" applyProtection="0"/>
    <xf numFmtId="315" fontId="37" fillId="0" borderId="30" applyNumberFormat="0" applyFill="0" applyBorder="0" applyAlignment="0" applyProtection="0"/>
    <xf numFmtId="3" fontId="14" fillId="0" borderId="0">
      <alignment vertical="center"/>
    </xf>
    <xf numFmtId="0" fontId="12" fillId="51" borderId="0" applyNumberFormat="0" applyFont="0" applyBorder="0" applyAlignment="0" applyProtection="0"/>
    <xf numFmtId="0" fontId="148" fillId="52" borderId="0" applyNumberFormat="0" applyBorder="0" applyAlignment="0" applyProtection="0"/>
    <xf numFmtId="38" fontId="38" fillId="7" borderId="0" applyNumberFormat="0" applyBorder="0" applyAlignment="0" applyProtection="0"/>
    <xf numFmtId="0" fontId="149" fillId="7" borderId="52" applyNumberFormat="0">
      <alignment vertical="center"/>
    </xf>
    <xf numFmtId="298" fontId="110" fillId="0" borderId="16" applyFill="0" applyBorder="0">
      <alignment horizontal="center"/>
    </xf>
    <xf numFmtId="298" fontId="28" fillId="0" borderId="16" applyFill="0" applyBorder="0">
      <alignment horizontal="center"/>
    </xf>
    <xf numFmtId="0" fontId="150" fillId="0" borderId="53">
      <alignment horizontal="centerContinuous"/>
    </xf>
    <xf numFmtId="0" fontId="151" fillId="0" borderId="0">
      <alignment horizontal="centerContinuous"/>
    </xf>
    <xf numFmtId="316" fontId="152" fillId="0" borderId="0" applyFill="0" applyBorder="0" applyAlignment="0" applyProtection="0"/>
    <xf numFmtId="175" fontId="152" fillId="0" borderId="0"/>
    <xf numFmtId="0" fontId="30" fillId="0" borderId="0" applyFont="0" applyFill="0" applyBorder="0" applyAlignment="0" applyProtection="0">
      <alignment horizontal="right"/>
    </xf>
    <xf numFmtId="255" fontId="79" fillId="0" borderId="0" applyFont="0" applyFill="0" applyBorder="0" applyProtection="0"/>
    <xf numFmtId="295" fontId="79" fillId="0" borderId="0" applyFont="0" applyFill="0" applyBorder="0" applyProtection="0"/>
    <xf numFmtId="249" fontId="79" fillId="0" borderId="0" applyFont="0" applyFill="0" applyBorder="0" applyProtection="0"/>
    <xf numFmtId="209" fontId="79" fillId="0" borderId="0" applyFont="0" applyFill="0" applyBorder="0" applyAlignment="0" applyProtection="0">
      <alignment horizontal="right"/>
    </xf>
    <xf numFmtId="0" fontId="46" fillId="0" borderId="0"/>
    <xf numFmtId="0" fontId="153" fillId="0" borderId="0" applyNumberFormat="0" applyFill="0" applyBorder="0" applyAlignment="0" applyProtection="0">
      <alignment horizontal="left"/>
    </xf>
    <xf numFmtId="0" fontId="154" fillId="0" borderId="0" applyNumberFormat="0" applyFill="0" applyBorder="0" applyAlignment="0" applyProtection="0">
      <alignment horizontal="left"/>
    </xf>
    <xf numFmtId="0" fontId="107" fillId="0" borderId="0"/>
    <xf numFmtId="0" fontId="88" fillId="0" borderId="48" applyNumberFormat="0" applyAlignment="0" applyProtection="0">
      <alignment horizontal="left" vertical="center"/>
    </xf>
    <xf numFmtId="0" fontId="88" fillId="0" borderId="54">
      <alignment horizontal="left" vertical="center"/>
    </xf>
    <xf numFmtId="0" fontId="155" fillId="0" borderId="0">
      <alignment horizontal="center"/>
    </xf>
    <xf numFmtId="0" fontId="155" fillId="0" borderId="0">
      <alignment horizontal="center"/>
    </xf>
    <xf numFmtId="0" fontId="156" fillId="0" borderId="7" applyNumberFormat="0" applyFill="0" applyAlignment="0" applyProtection="0"/>
    <xf numFmtId="0" fontId="157" fillId="0" borderId="55" applyNumberFormat="0" applyFill="0" applyAlignment="0" applyProtection="0"/>
    <xf numFmtId="0" fontId="158" fillId="0" borderId="8" applyNumberFormat="0" applyFill="0" applyAlignment="0" applyProtection="0"/>
    <xf numFmtId="0" fontId="158" fillId="0" borderId="0" applyNumberFormat="0" applyFill="0" applyBorder="0" applyAlignment="0" applyProtection="0"/>
    <xf numFmtId="0" fontId="159" fillId="53" borderId="0">
      <alignment vertical="center"/>
    </xf>
    <xf numFmtId="0" fontId="89" fillId="0" borderId="0" applyFill="0" applyAlignment="0" applyProtection="0">
      <protection locked="0"/>
    </xf>
    <xf numFmtId="0" fontId="160" fillId="53" borderId="0">
      <alignment horizontal="left" vertical="center"/>
    </xf>
    <xf numFmtId="0" fontId="89" fillId="0" borderId="1" applyFill="0" applyAlignment="0" applyProtection="0">
      <protection locked="0"/>
    </xf>
    <xf numFmtId="317" fontId="7" fillId="0" borderId="0">
      <protection locked="0"/>
    </xf>
    <xf numFmtId="317" fontId="7" fillId="0" borderId="0">
      <protection locked="0"/>
    </xf>
    <xf numFmtId="0" fontId="55" fillId="0" borderId="0">
      <alignment horizontal="left"/>
    </xf>
    <xf numFmtId="0" fontId="76" fillId="0" borderId="0">
      <alignment horizontal="left"/>
    </xf>
    <xf numFmtId="0" fontId="161" fillId="0" borderId="0">
      <alignment horizontal="left"/>
    </xf>
    <xf numFmtId="3" fontId="83" fillId="0" borderId="0" applyNumberFormat="0" applyFill="0" applyBorder="0" applyAlignment="0" applyProtection="0"/>
    <xf numFmtId="250" fontId="79" fillId="0" borderId="44" applyFont="0" applyFill="0" applyBorder="0" applyAlignment="0" applyProtection="0"/>
    <xf numFmtId="318" fontId="162" fillId="0" borderId="0" applyFont="0" applyFill="0" applyBorder="0" applyAlignment="0" applyProtection="0"/>
    <xf numFmtId="0" fontId="163" fillId="0" borderId="0" applyNumberFormat="0" applyFill="0" applyBorder="0" applyAlignment="0" applyProtection="0"/>
    <xf numFmtId="15" fontId="164" fillId="54" borderId="0">
      <alignment horizontal="right" vertical="center"/>
    </xf>
    <xf numFmtId="319" fontId="164" fillId="54" borderId="0">
      <alignment vertical="center"/>
    </xf>
    <xf numFmtId="259" fontId="164" fillId="54" borderId="0">
      <alignment horizontal="right" vertical="center"/>
    </xf>
    <xf numFmtId="0" fontId="65" fillId="0" borderId="0" applyNumberFormat="0" applyFill="0" applyBorder="0" applyAlignment="0" applyProtection="0"/>
    <xf numFmtId="0" fontId="38" fillId="0" borderId="0">
      <alignment horizontal="left"/>
    </xf>
    <xf numFmtId="4" fontId="165" fillId="55" borderId="0"/>
    <xf numFmtId="4" fontId="165" fillId="56" borderId="0"/>
    <xf numFmtId="4" fontId="38" fillId="10" borderId="0"/>
    <xf numFmtId="0" fontId="165" fillId="57" borderId="0">
      <alignment horizontal="left"/>
    </xf>
    <xf numFmtId="0" fontId="166" fillId="58" borderId="0"/>
    <xf numFmtId="0" fontId="167" fillId="58" borderId="0"/>
    <xf numFmtId="320" fontId="37" fillId="0" borderId="0">
      <alignment horizontal="right"/>
    </xf>
    <xf numFmtId="0" fontId="102" fillId="59" borderId="0">
      <alignment horizontal="left"/>
    </xf>
    <xf numFmtId="0" fontId="102" fillId="57" borderId="0">
      <alignment horizontal="left"/>
    </xf>
    <xf numFmtId="0" fontId="168" fillId="0" borderId="0">
      <alignment horizontal="left"/>
    </xf>
    <xf numFmtId="0" fontId="38" fillId="0" borderId="0">
      <alignment horizontal="left"/>
    </xf>
    <xf numFmtId="0" fontId="88" fillId="0" borderId="0"/>
    <xf numFmtId="0" fontId="98" fillId="0" borderId="0">
      <alignment horizontal="left"/>
    </xf>
    <xf numFmtId="304" fontId="65" fillId="0" borderId="0"/>
    <xf numFmtId="7" fontId="169" fillId="0" borderId="56" applyNumberFormat="0" applyFill="0" applyBorder="0" applyAlignment="0" applyProtection="0"/>
    <xf numFmtId="10" fontId="38" fillId="40" borderId="26" applyNumberFormat="0" applyBorder="0" applyAlignment="0" applyProtection="0"/>
    <xf numFmtId="247" fontId="170" fillId="18" borderId="57" applyNumberFormat="0">
      <alignment vertical="center"/>
      <protection locked="0"/>
    </xf>
    <xf numFmtId="0" fontId="170" fillId="35" borderId="57" applyNumberFormat="0">
      <alignment vertical="center"/>
      <protection locked="0"/>
    </xf>
    <xf numFmtId="15" fontId="164" fillId="18" borderId="0">
      <alignment horizontal="right" vertical="center"/>
      <protection locked="0"/>
    </xf>
    <xf numFmtId="0" fontId="171" fillId="0" borderId="0" applyNumberFormat="0" applyFill="0" applyBorder="0" applyAlignment="0" applyProtection="0"/>
    <xf numFmtId="321" fontId="164" fillId="18" borderId="0">
      <alignment horizontal="right" vertical="center"/>
      <protection locked="0"/>
    </xf>
    <xf numFmtId="319" fontId="164" fillId="18" borderId="0" applyProtection="0">
      <alignment horizontal="right" vertical="center"/>
      <protection locked="0"/>
    </xf>
    <xf numFmtId="259" fontId="164" fillId="18" borderId="0">
      <alignment horizontal="right" vertical="center"/>
      <protection locked="0"/>
    </xf>
    <xf numFmtId="322" fontId="164" fillId="18" borderId="0">
      <alignment horizontal="right" vertical="center"/>
      <protection locked="0"/>
    </xf>
    <xf numFmtId="0" fontId="64" fillId="0" borderId="0" applyNumberFormat="0" applyFill="0" applyBorder="0" applyAlignment="0">
      <protection locked="0"/>
    </xf>
    <xf numFmtId="0" fontId="65" fillId="0" borderId="0" applyNumberFormat="0" applyBorder="0" applyAlignment="0" applyProtection="0"/>
    <xf numFmtId="0" fontId="69" fillId="0" borderId="0"/>
    <xf numFmtId="0" fontId="172" fillId="0" borderId="0"/>
    <xf numFmtId="37" fontId="173" fillId="0" borderId="0" applyNumberFormat="0" applyFill="0" applyBorder="0" applyAlignment="0" applyProtection="0"/>
    <xf numFmtId="0" fontId="174" fillId="0" borderId="11" applyNumberFormat="0" applyFill="0" applyAlignment="0" applyProtection="0"/>
    <xf numFmtId="0" fontId="175" fillId="0" borderId="0" applyNumberFormat="0" applyFill="0" applyBorder="0" applyProtection="0">
      <alignment horizontal="left" vertical="center"/>
    </xf>
    <xf numFmtId="232" fontId="46" fillId="0" borderId="0" applyFont="0" applyFill="0" applyBorder="0" applyAlignment="0" applyProtection="0"/>
    <xf numFmtId="323" fontId="46" fillId="0" borderId="0" applyFont="0" applyFill="0" applyBorder="0" applyAlignment="0" applyProtection="0"/>
    <xf numFmtId="37" fontId="176" fillId="0" borderId="0" applyFont="0" applyFill="0" applyBorder="0" applyAlignment="0" applyProtection="0"/>
    <xf numFmtId="177" fontId="7" fillId="0" borderId="0" applyFont="0" applyFill="0" applyBorder="0" applyAlignment="0" applyProtection="0"/>
    <xf numFmtId="324" fontId="176" fillId="0" borderId="0" applyFont="0" applyFill="0" applyBorder="0" applyAlignment="0" applyProtection="0"/>
    <xf numFmtId="0" fontId="177" fillId="38" borderId="58">
      <alignment horizontal="left" vertical="top" indent="2"/>
    </xf>
    <xf numFmtId="325" fontId="176" fillId="0" borderId="0" applyFont="0" applyFill="0" applyBorder="0" applyAlignment="0" applyProtection="0"/>
    <xf numFmtId="326" fontId="176" fillId="0" borderId="0" applyFont="0" applyFill="0" applyBorder="0" applyAlignment="0" applyProtection="0"/>
    <xf numFmtId="327" fontId="176" fillId="0" borderId="0" applyFont="0" applyFill="0" applyBorder="0" applyAlignment="0" applyProtection="0"/>
    <xf numFmtId="328" fontId="176" fillId="0" borderId="0" applyFont="0" applyFill="0" applyBorder="0" applyAlignment="0" applyProtection="0"/>
    <xf numFmtId="329" fontId="7" fillId="0" borderId="0" applyFont="0" applyFill="0" applyBorder="0" applyAlignment="0" applyProtection="0"/>
    <xf numFmtId="330" fontId="46" fillId="0" borderId="0" applyFont="0" applyFill="0" applyBorder="0" applyAlignment="0" applyProtection="0"/>
    <xf numFmtId="0" fontId="65" fillId="0" borderId="0"/>
    <xf numFmtId="331" fontId="9" fillId="0" borderId="0" applyFont="0" applyFill="0" applyBorder="0" applyProtection="0">
      <alignment horizontal="right" vertical="top"/>
    </xf>
    <xf numFmtId="320" fontId="30" fillId="0" borderId="0" applyFont="0" applyFill="0" applyBorder="0" applyAlignment="0" applyProtection="0">
      <alignment horizontal="right"/>
    </xf>
    <xf numFmtId="0" fontId="178" fillId="0" borderId="0" applyNumberFormat="0" applyFill="0" applyBorder="0" applyProtection="0">
      <alignment horizontal="left"/>
    </xf>
    <xf numFmtId="0" fontId="170" fillId="36" borderId="59" applyNumberFormat="0" applyFont="0" applyFill="0" applyAlignment="0" applyProtection="0">
      <alignment vertical="center"/>
      <protection locked="0"/>
    </xf>
    <xf numFmtId="0" fontId="179" fillId="0" borderId="0" applyNumberFormat="0" applyBorder="0">
      <alignment horizontal="left" vertical="top"/>
    </xf>
    <xf numFmtId="0" fontId="170" fillId="36" borderId="59" applyNumberFormat="0" applyFont="0" applyFill="0" applyAlignment="0" applyProtection="0">
      <alignment vertical="center"/>
      <protection locked="0"/>
    </xf>
    <xf numFmtId="319" fontId="180" fillId="0" borderId="0">
      <alignment horizontal="left" vertical="center"/>
    </xf>
    <xf numFmtId="0" fontId="181" fillId="60" borderId="0" applyNumberFormat="0" applyBorder="0" applyAlignment="0" applyProtection="0"/>
    <xf numFmtId="332" fontId="9" fillId="0" borderId="0" applyFont="0" applyFill="0" applyBorder="0" applyProtection="0">
      <alignment horizontal="right" vertical="top"/>
    </xf>
    <xf numFmtId="333" fontId="28" fillId="0" borderId="0" applyFont="0" applyFill="0" applyBorder="0" applyAlignment="0" applyProtection="0"/>
    <xf numFmtId="175" fontId="28" fillId="0" borderId="0"/>
    <xf numFmtId="0" fontId="182" fillId="0" borderId="0"/>
    <xf numFmtId="334" fontId="38" fillId="0" borderId="0"/>
    <xf numFmtId="335" fontId="183" fillId="0" borderId="0"/>
    <xf numFmtId="0" fontId="7" fillId="0" borderId="0"/>
    <xf numFmtId="0" fontId="9" fillId="0" borderId="0">
      <alignment vertical="top"/>
    </xf>
    <xf numFmtId="0" fontId="7" fillId="0" borderId="0"/>
    <xf numFmtId="0" fontId="7"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1" fontId="184" fillId="0" borderId="0"/>
    <xf numFmtId="0" fontId="185" fillId="0" borderId="0"/>
    <xf numFmtId="37" fontId="7" fillId="0" borderId="0"/>
    <xf numFmtId="0" fontId="93" fillId="0" borderId="0"/>
    <xf numFmtId="0" fontId="186" fillId="0" borderId="0" applyFill="0" applyBorder="0" applyAlignment="0" applyProtection="0"/>
    <xf numFmtId="0" fontId="7" fillId="0" borderId="0"/>
    <xf numFmtId="0" fontId="7" fillId="40" borderId="13" applyNumberFormat="0" applyFont="0" applyAlignment="0" applyProtection="0"/>
    <xf numFmtId="319" fontId="187" fillId="0" borderId="0">
      <alignment vertical="center"/>
    </xf>
    <xf numFmtId="334" fontId="38" fillId="0" borderId="0"/>
    <xf numFmtId="38" fontId="28" fillId="0" borderId="30" applyFont="0" applyFill="0" applyBorder="0" applyAlignment="0" applyProtection="0"/>
    <xf numFmtId="37" fontId="7" fillId="0" borderId="0" applyFont="0" applyFill="0" applyBorder="0" applyAlignment="0" applyProtection="0"/>
    <xf numFmtId="0" fontId="50" fillId="0" borderId="0" applyNumberFormat="0" applyFill="0" applyBorder="0" applyAlignment="0" applyProtection="0"/>
    <xf numFmtId="37" fontId="7" fillId="0" borderId="0" applyFont="0" applyFill="0" applyBorder="0" applyAlignment="0" applyProtection="0"/>
    <xf numFmtId="254" fontId="28" fillId="0" borderId="0" applyFont="0" applyFill="0" applyBorder="0" applyAlignment="0" applyProtection="0"/>
    <xf numFmtId="312" fontId="28" fillId="0" borderId="0" applyFont="0" applyFill="0" applyBorder="0" applyAlignment="0" applyProtection="0"/>
    <xf numFmtId="336" fontId="28" fillId="0" borderId="0" applyFont="0" applyBorder="0" applyAlignment="0"/>
    <xf numFmtId="0" fontId="188" fillId="0" borderId="0">
      <alignment horizontal="left" vertical="top"/>
      <protection locked="0"/>
    </xf>
    <xf numFmtId="0" fontId="189" fillId="0" borderId="0">
      <alignment horizontal="left"/>
    </xf>
    <xf numFmtId="337" fontId="71" fillId="0" borderId="0">
      <alignment vertical="center"/>
    </xf>
    <xf numFmtId="0" fontId="190" fillId="42" borderId="10" applyNumberFormat="0" applyAlignment="0" applyProtection="0"/>
    <xf numFmtId="40" fontId="7" fillId="47" borderId="0" applyBorder="0">
      <alignment horizontal="right"/>
    </xf>
    <xf numFmtId="0" fontId="7" fillId="38" borderId="0" applyBorder="0"/>
    <xf numFmtId="1" fontId="191" fillId="0" borderId="0" applyProtection="0">
      <alignment horizontal="right" vertical="center"/>
    </xf>
    <xf numFmtId="0" fontId="110" fillId="0" borderId="60" applyNumberFormat="0" applyAlignment="0" applyProtection="0"/>
    <xf numFmtId="0" fontId="28" fillId="61" borderId="0" applyNumberFormat="0" applyFont="0" applyBorder="0" applyAlignment="0" applyProtection="0"/>
    <xf numFmtId="0" fontId="38" fillId="62" borderId="61" applyNumberFormat="0" applyFont="0" applyBorder="0" applyAlignment="0" applyProtection="0">
      <alignment horizontal="center"/>
    </xf>
    <xf numFmtId="0" fontId="38" fillId="63" borderId="61" applyNumberFormat="0" applyFont="0" applyBorder="0" applyAlignment="0" applyProtection="0">
      <alignment horizontal="center"/>
    </xf>
    <xf numFmtId="0" fontId="28" fillId="0" borderId="62" applyNumberFormat="0" applyAlignment="0" applyProtection="0"/>
    <xf numFmtId="0" fontId="28" fillId="0" borderId="63" applyNumberFormat="0" applyAlignment="0" applyProtection="0"/>
    <xf numFmtId="0" fontId="110" fillId="0" borderId="64" applyNumberFormat="0" applyAlignment="0" applyProtection="0"/>
    <xf numFmtId="338" fontId="7" fillId="0" borderId="0" applyFont="0" applyFill="0" applyBorder="0" applyAlignment="0" applyProtection="0"/>
    <xf numFmtId="9" fontId="93" fillId="0" borderId="0"/>
    <xf numFmtId="9" fontId="88" fillId="0" borderId="27"/>
    <xf numFmtId="9" fontId="88" fillId="0" borderId="27"/>
    <xf numFmtId="10" fontId="93" fillId="0" borderId="0"/>
    <xf numFmtId="10" fontId="88" fillId="0" borderId="27"/>
    <xf numFmtId="10" fontId="88" fillId="0" borderId="27"/>
    <xf numFmtId="10" fontId="7" fillId="0" borderId="0" applyFont="0" applyFill="0" applyBorder="0" applyAlignment="0" applyProtection="0"/>
    <xf numFmtId="339" fontId="9" fillId="0" borderId="0" applyFont="0" applyFill="0" applyBorder="0" applyProtection="0">
      <alignment horizontal="right" vertical="top"/>
    </xf>
    <xf numFmtId="173" fontId="20" fillId="0" borderId="0" applyFont="0" applyFill="0" applyBorder="0" applyAlignment="0" applyProtection="0"/>
    <xf numFmtId="10" fontId="20" fillId="0" borderId="0" applyFont="0" applyFill="0" applyBorder="0" applyAlignment="0" applyProtection="0"/>
    <xf numFmtId="313" fontId="7" fillId="0" borderId="0" applyFont="0" applyFill="0" applyBorder="0" applyAlignment="0" applyProtection="0"/>
    <xf numFmtId="334" fontId="38" fillId="0" borderId="0" applyFont="0" applyFill="0" applyBorder="0" applyAlignment="0" applyProtection="0"/>
    <xf numFmtId="340" fontId="192" fillId="0" borderId="65" applyFont="0" applyFill="0" applyBorder="0" applyAlignment="0" applyProtection="0">
      <alignment horizontal="right"/>
    </xf>
    <xf numFmtId="0" fontId="7" fillId="0" borderId="0"/>
    <xf numFmtId="341" fontId="9" fillId="0" borderId="0" applyFont="0" applyFill="0" applyBorder="0" applyProtection="0">
      <alignment horizontal="right" vertical="top"/>
    </xf>
    <xf numFmtId="342" fontId="18" fillId="0" borderId="0" applyFont="0" applyFill="0" applyBorder="0" applyAlignment="0" applyProtection="0"/>
    <xf numFmtId="343" fontId="88" fillId="0" borderId="27"/>
    <xf numFmtId="343" fontId="88" fillId="0" borderId="27"/>
    <xf numFmtId="2" fontId="13" fillId="0" borderId="0" applyFill="0" applyBorder="0" applyAlignment="0" applyProtection="0"/>
    <xf numFmtId="0" fontId="46" fillId="0" borderId="0" applyNumberFormat="0" applyFont="0" applyFill="0" applyBorder="0" applyAlignment="0" applyProtection="0">
      <alignment horizontal="left"/>
    </xf>
    <xf numFmtId="15" fontId="46" fillId="0" borderId="0" applyFont="0" applyFill="0" applyBorder="0" applyAlignment="0" applyProtection="0"/>
    <xf numFmtId="4" fontId="46" fillId="0" borderId="0" applyFont="0" applyFill="0" applyBorder="0" applyAlignment="0" applyProtection="0"/>
    <xf numFmtId="0" fontId="78" fillId="0" borderId="3">
      <alignment horizontal="center"/>
    </xf>
    <xf numFmtId="3" fontId="46" fillId="0" borderId="0" applyFont="0" applyFill="0" applyBorder="0" applyAlignment="0" applyProtection="0"/>
    <xf numFmtId="0" fontId="46" fillId="64" borderId="0" applyNumberFormat="0" applyFont="0" applyBorder="0" applyAlignment="0" applyProtection="0"/>
    <xf numFmtId="0" fontId="28" fillId="0" borderId="0">
      <alignment vertical="top"/>
    </xf>
    <xf numFmtId="175" fontId="28" fillId="0" borderId="0">
      <alignment vertical="top"/>
    </xf>
    <xf numFmtId="0" fontId="193" fillId="0" borderId="66"/>
    <xf numFmtId="0" fontId="112" fillId="0" borderId="0"/>
    <xf numFmtId="0" fontId="176" fillId="38" borderId="0"/>
    <xf numFmtId="0" fontId="110" fillId="65" borderId="56" applyNumberFormat="0" applyBorder="0" applyProtection="0">
      <alignment horizontal="left" wrapText="1"/>
    </xf>
    <xf numFmtId="0" fontId="110" fillId="66" borderId="0">
      <alignment horizontal="left" wrapText="1"/>
    </xf>
    <xf numFmtId="0" fontId="28" fillId="66" borderId="0" applyNumberFormat="0" applyProtection="0">
      <alignment horizontal="left" wrapText="1"/>
    </xf>
    <xf numFmtId="344" fontId="77" fillId="0" borderId="0">
      <alignment horizontal="left" vertical="center"/>
    </xf>
    <xf numFmtId="319" fontId="194" fillId="0" borderId="0">
      <alignment horizontal="left" vertical="center" indent="1"/>
    </xf>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protection locked="0"/>
    </xf>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0" fontId="18" fillId="0" borderId="4">
      <alignment horizontal="centerContinuous"/>
    </xf>
    <xf numFmtId="175" fontId="18" fillId="0" borderId="0"/>
    <xf numFmtId="0" fontId="55" fillId="0" borderId="0" applyNumberFormat="0" applyFill="0" applyBorder="0" applyProtection="0">
      <alignment horizontal="left" vertical="center"/>
    </xf>
    <xf numFmtId="332" fontId="195" fillId="67" borderId="0" applyNumberFormat="0" applyBorder="0" applyAlignment="0">
      <alignment horizontal="left"/>
    </xf>
    <xf numFmtId="40" fontId="28" fillId="0" borderId="0" applyFont="0" applyFill="0" applyBorder="0" applyAlignment="0" applyProtection="0"/>
    <xf numFmtId="345" fontId="7" fillId="0" borderId="0" applyFont="0" applyFill="0" applyBorder="0" applyAlignment="0" applyProtection="0"/>
    <xf numFmtId="0" fontId="187" fillId="0" borderId="0">
      <alignment vertical="center"/>
    </xf>
    <xf numFmtId="346" fontId="187" fillId="0" borderId="0">
      <alignment horizontal="left" vertical="center"/>
    </xf>
    <xf numFmtId="0" fontId="7" fillId="0" borderId="0"/>
    <xf numFmtId="0" fontId="196" fillId="0" borderId="0"/>
    <xf numFmtId="0" fontId="16" fillId="0" borderId="0"/>
    <xf numFmtId="0" fontId="15"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alignment vertical="top"/>
    </xf>
    <xf numFmtId="0" fontId="7" fillId="0" borderId="0">
      <alignment vertical="top"/>
    </xf>
    <xf numFmtId="0" fontId="34" fillId="0" borderId="0" applyNumberFormat="0" applyBorder="0" applyAlignment="0"/>
    <xf numFmtId="0" fontId="197" fillId="0" borderId="0" applyNumberFormat="0" applyBorder="0" applyAlignment="0"/>
    <xf numFmtId="0" fontId="159" fillId="0" borderId="0" applyNumberFormat="0" applyBorder="0" applyAlignment="0"/>
    <xf numFmtId="0" fontId="198" fillId="0" borderId="67"/>
    <xf numFmtId="347" fontId="38" fillId="0" borderId="0" applyFill="0" applyBorder="0" applyProtection="0">
      <alignment horizontal="centerContinuous"/>
    </xf>
    <xf numFmtId="37" fontId="164" fillId="68" borderId="0">
      <alignment horizontal="right" vertical="center"/>
      <protection locked="0"/>
    </xf>
    <xf numFmtId="0" fontId="76" fillId="0" borderId="1">
      <alignment horizontal="center"/>
    </xf>
    <xf numFmtId="0" fontId="76" fillId="0" borderId="4">
      <alignment horizontal="centerContinuous"/>
    </xf>
    <xf numFmtId="0" fontId="112" fillId="0" borderId="39"/>
    <xf numFmtId="0" fontId="199" fillId="0" borderId="0" applyBorder="0" applyProtection="0">
      <alignment vertical="center"/>
    </xf>
    <xf numFmtId="0" fontId="199" fillId="0" borderId="1" applyBorder="0" applyProtection="0">
      <alignment horizontal="right" vertical="center"/>
    </xf>
    <xf numFmtId="0" fontId="200" fillId="43" borderId="0" applyBorder="0" applyProtection="0">
      <alignment horizontal="centerContinuous" vertical="center"/>
    </xf>
    <xf numFmtId="0" fontId="200" fillId="67" borderId="1" applyBorder="0" applyProtection="0">
      <alignment horizontal="centerContinuous" vertical="center"/>
    </xf>
    <xf numFmtId="0" fontId="7" fillId="0" borderId="0" applyBorder="0" applyProtection="0">
      <alignment vertical="center"/>
    </xf>
    <xf numFmtId="0" fontId="201" fillId="0" borderId="0" applyFill="0" applyBorder="0" applyProtection="0">
      <alignment horizontal="left"/>
    </xf>
    <xf numFmtId="0" fontId="202" fillId="0" borderId="16" applyFill="0" applyBorder="0" applyProtection="0">
      <alignment horizontal="left" vertical="top"/>
    </xf>
    <xf numFmtId="347" fontId="50" fillId="0" borderId="0" applyNumberFormat="0" applyFill="0" applyBorder="0" applyProtection="0">
      <alignment horizontal="centerContinuous"/>
    </xf>
    <xf numFmtId="0" fontId="110" fillId="0" borderId="0">
      <alignment horizontal="centerContinuous"/>
    </xf>
    <xf numFmtId="347" fontId="147" fillId="0" borderId="0" applyNumberFormat="0">
      <alignment horizontal="left"/>
    </xf>
    <xf numFmtId="49" fontId="8" fillId="2" borderId="24">
      <alignment horizontal="centerContinuous" wrapText="1"/>
    </xf>
    <xf numFmtId="37" fontId="203" fillId="0" borderId="0" applyNumberFormat="0" applyFill="0" applyBorder="0" applyAlignment="0" applyProtection="0">
      <alignment horizontal="centerContinuous"/>
    </xf>
    <xf numFmtId="347" fontId="145" fillId="0" borderId="0" applyNumberFormat="0" applyFill="0" applyBorder="0" applyAlignment="0" applyProtection="0"/>
    <xf numFmtId="37" fontId="38" fillId="0" borderId="25" applyNumberFormat="0" applyFill="0" applyProtection="0">
      <alignment horizontal="centerContinuous"/>
    </xf>
    <xf numFmtId="347" fontId="57" fillId="0" borderId="0" applyFill="0" applyBorder="0" applyProtection="0">
      <alignment horizontal="centerContinuous"/>
    </xf>
    <xf numFmtId="0" fontId="9" fillId="0" borderId="68" applyNumberFormat="0" applyFont="0" applyFill="0" applyAlignment="0" applyProtection="0">
      <alignment horizontal="right"/>
    </xf>
    <xf numFmtId="49" fontId="10" fillId="0" borderId="69">
      <alignment horizontal="centerContinuous" wrapText="1"/>
    </xf>
    <xf numFmtId="49" fontId="10" fillId="0" borderId="1">
      <alignment horizontal="center" wrapText="1"/>
    </xf>
    <xf numFmtId="49" fontId="8" fillId="0" borderId="70" applyNumberFormat="0" applyFont="0" applyFill="0" applyAlignment="0" applyProtection="0">
      <alignment horizontal="left" wrapText="1"/>
    </xf>
    <xf numFmtId="49" fontId="88" fillId="0" borderId="0">
      <alignment horizontal="left"/>
    </xf>
    <xf numFmtId="0" fontId="204" fillId="0" borderId="0"/>
    <xf numFmtId="0" fontId="205" fillId="0" borderId="0" applyFill="0" applyBorder="0" applyProtection="0">
      <alignment horizontal="left" vertical="top"/>
    </xf>
    <xf numFmtId="348" fontId="93" fillId="0" borderId="0"/>
    <xf numFmtId="348" fontId="88" fillId="0" borderId="27"/>
    <xf numFmtId="348" fontId="88" fillId="0" borderId="27"/>
    <xf numFmtId="349" fontId="93" fillId="0" borderId="0"/>
    <xf numFmtId="349" fontId="88" fillId="0" borderId="27"/>
    <xf numFmtId="349" fontId="88" fillId="0" borderId="27"/>
    <xf numFmtId="0" fontId="12" fillId="0" borderId="0" applyNumberFormat="0" applyFill="0" applyBorder="0" applyAlignment="0" applyProtection="0"/>
    <xf numFmtId="40" fontId="206" fillId="0" borderId="0"/>
    <xf numFmtId="0" fontId="207" fillId="46" borderId="0"/>
    <xf numFmtId="0" fontId="208" fillId="0" borderId="0" applyNumberFormat="0" applyFill="0" applyBorder="0" applyAlignment="0" applyProtection="0"/>
    <xf numFmtId="247" fontId="209" fillId="34" borderId="0" applyNumberFormat="0">
      <alignment vertical="center"/>
    </xf>
    <xf numFmtId="247" fontId="210" fillId="36" borderId="0" applyNumberFormat="0">
      <alignment vertical="center"/>
    </xf>
    <xf numFmtId="247" fontId="86" fillId="0" borderId="0" applyNumberFormat="0">
      <alignment vertical="center"/>
    </xf>
    <xf numFmtId="247" fontId="89" fillId="0" borderId="0" applyNumberFormat="0">
      <alignment vertical="center"/>
    </xf>
    <xf numFmtId="0" fontId="110" fillId="65" borderId="41" applyNumberFormat="0" applyBorder="0" applyProtection="0">
      <alignment horizontal="left" vertical="center"/>
    </xf>
    <xf numFmtId="304" fontId="176" fillId="0" borderId="0">
      <alignment horizontal="center"/>
    </xf>
    <xf numFmtId="0" fontId="211" fillId="0" borderId="0">
      <alignment horizontal="center"/>
    </xf>
    <xf numFmtId="0" fontId="57" fillId="0" borderId="0" applyNumberFormat="0" applyFill="0" applyBorder="0" applyAlignment="0" applyProtection="0"/>
    <xf numFmtId="0" fontId="212" fillId="0" borderId="14" applyNumberFormat="0" applyFill="0" applyAlignment="0" applyProtection="0"/>
    <xf numFmtId="0" fontId="213" fillId="0" borderId="71"/>
    <xf numFmtId="0" fontId="213" fillId="0" borderId="39"/>
    <xf numFmtId="0" fontId="76" fillId="0" borderId="0">
      <alignment horizontal="centerContinuous"/>
    </xf>
    <xf numFmtId="0" fontId="214" fillId="0" borderId="0">
      <alignment horizontal="fill"/>
    </xf>
    <xf numFmtId="274" fontId="15" fillId="69" borderId="0" applyBorder="0" applyAlignment="0">
      <protection locked="0"/>
    </xf>
    <xf numFmtId="37" fontId="97" fillId="0" borderId="0" applyNumberFormat="0" applyFill="0" applyBorder="0" applyAlignment="0">
      <alignment horizontal="centerContinuous"/>
      <protection locked="0"/>
    </xf>
    <xf numFmtId="347" fontId="215" fillId="0" borderId="0" applyNumberFormat="0" applyFill="0" applyBorder="0" applyAlignment="0" applyProtection="0"/>
    <xf numFmtId="350" fontId="7" fillId="0" borderId="0" applyNumberFormat="0"/>
    <xf numFmtId="0" fontId="216" fillId="0" borderId="0"/>
    <xf numFmtId="351" fontId="112" fillId="0" borderId="0" applyFont="0" applyFill="0" applyBorder="0" applyAlignment="0" applyProtection="0"/>
    <xf numFmtId="352" fontId="112" fillId="0" borderId="0" applyFont="0" applyFill="0" applyBorder="0" applyAlignment="0" applyProtection="0"/>
    <xf numFmtId="0" fontId="217" fillId="0" borderId="0" applyNumberFormat="0" applyFill="0" applyBorder="0" applyAlignment="0" applyProtection="0"/>
    <xf numFmtId="0" fontId="28" fillId="65" borderId="0" applyNumberFormat="0" applyBorder="0" applyProtection="0">
      <alignment horizontal="left"/>
    </xf>
    <xf numFmtId="37" fontId="218" fillId="0" borderId="0" applyNumberFormat="0" applyFill="0" applyBorder="0" applyAlignment="0"/>
    <xf numFmtId="260" fontId="9" fillId="0" borderId="0" applyFont="0" applyFill="0" applyBorder="0" applyProtection="0">
      <alignment horizontal="right"/>
    </xf>
    <xf numFmtId="0" fontId="219" fillId="70" borderId="72" applyNumberFormat="0" applyFont="0" applyBorder="0" applyAlignment="0" applyProtection="0">
      <alignment horizontal="right"/>
    </xf>
    <xf numFmtId="353" fontId="9" fillId="0" borderId="0" applyFont="0" applyFill="0" applyBorder="0" applyProtection="0">
      <alignment horizontal="right" vertical="top"/>
    </xf>
    <xf numFmtId="0" fontId="220" fillId="0" borderId="0" applyNumberFormat="0" applyFill="0" applyBorder="0" applyAlignment="0" applyProtection="0">
      <alignment vertical="top"/>
      <protection locked="0"/>
    </xf>
    <xf numFmtId="0" fontId="34" fillId="0" borderId="0"/>
    <xf numFmtId="43" fontId="221" fillId="0" borderId="0" applyFont="0" applyFill="0" applyBorder="0" applyAlignment="0" applyProtection="0"/>
    <xf numFmtId="41" fontId="221" fillId="0" borderId="0" applyFont="0" applyFill="0" applyBorder="0" applyAlignment="0" applyProtection="0"/>
    <xf numFmtId="0" fontId="222" fillId="0" borderId="0"/>
    <xf numFmtId="0" fontId="223" fillId="0" borderId="0" applyNumberFormat="0" applyFill="0" applyBorder="0" applyAlignment="0" applyProtection="0">
      <alignment vertical="top"/>
      <protection locked="0"/>
    </xf>
    <xf numFmtId="44" fontId="221" fillId="0" borderId="0" applyFont="0" applyFill="0" applyBorder="0" applyAlignment="0" applyProtection="0"/>
    <xf numFmtId="42" fontId="221" fillId="0" borderId="0" applyFont="0" applyFill="0" applyBorder="0" applyAlignment="0" applyProtection="0"/>
    <xf numFmtId="354" fontId="130" fillId="0" borderId="0" applyFont="0" applyFill="0" applyBorder="0" applyAlignment="0" applyProtection="0"/>
    <xf numFmtId="0" fontId="30" fillId="0" borderId="0" applyFill="0" applyBorder="0" applyProtection="0"/>
    <xf numFmtId="44"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9" fontId="224" fillId="0" borderId="26" applyNumberFormat="0" applyBorder="0" applyAlignment="0">
      <protection locked="0"/>
    </xf>
    <xf numFmtId="0" fontId="168" fillId="0" borderId="0"/>
    <xf numFmtId="0" fontId="168" fillId="0" borderId="0"/>
    <xf numFmtId="0" fontId="14" fillId="0" borderId="0" applyNumberFormat="0" applyFont="0" applyBorder="0" applyAlignment="0"/>
    <xf numFmtId="41" fontId="13" fillId="0" borderId="0" applyFont="0" applyFill="0" applyBorder="0" applyAlignment="0" applyProtection="0"/>
    <xf numFmtId="43" fontId="13" fillId="0" borderId="0" applyFont="0" applyFill="0" applyBorder="0" applyAlignment="0" applyProtection="0"/>
    <xf numFmtId="0" fontId="7" fillId="7" borderId="26" applyNumberFormat="0" applyBorder="0" applyAlignment="0" applyProtection="0">
      <alignment vertical="top" wrapText="1"/>
    </xf>
    <xf numFmtId="0" fontId="213" fillId="71" borderId="39"/>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355" fontId="7" fillId="0" borderId="0" applyFont="0" applyFill="0" applyBorder="0" applyAlignment="0" applyProtection="0"/>
    <xf numFmtId="356" fontId="7" fillId="0" borderId="0" applyFont="0" applyFill="0" applyBorder="0" applyAlignment="0" applyProtection="0"/>
    <xf numFmtId="357" fontId="37" fillId="0" borderId="0"/>
    <xf numFmtId="14" fontId="20" fillId="0" borderId="0" applyFont="0" applyFill="0" applyBorder="0" applyAlignment="0" applyProtection="0"/>
    <xf numFmtId="358" fontId="7" fillId="0" borderId="0" applyFont="0" applyFill="0" applyBorder="0" applyAlignment="0" applyProtection="0"/>
    <xf numFmtId="359" fontId="7" fillId="0" borderId="0" applyFont="0" applyFill="0" applyBorder="0" applyAlignment="0" applyProtection="0"/>
    <xf numFmtId="0" fontId="118" fillId="0" borderId="0">
      <protection locked="0"/>
    </xf>
    <xf numFmtId="0" fontId="225" fillId="0" borderId="0"/>
    <xf numFmtId="0" fontId="79" fillId="0" borderId="0" applyNumberFormat="0" applyFill="0" applyAlignment="0" applyProtection="0"/>
    <xf numFmtId="37" fontId="226" fillId="0" borderId="0"/>
    <xf numFmtId="0" fontId="7" fillId="7" borderId="73" applyNumberFormat="0" applyFont="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40" fontId="14" fillId="0" borderId="0">
      <alignment horizontal="right"/>
    </xf>
    <xf numFmtId="40" fontId="75" fillId="0" borderId="0">
      <alignment horizontal="center" wrapText="1"/>
    </xf>
    <xf numFmtId="176" fontId="12" fillId="0" borderId="27"/>
    <xf numFmtId="176" fontId="12" fillId="0" borderId="27"/>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6" fontId="12" fillId="0" borderId="74"/>
    <xf numFmtId="176" fontId="12" fillId="0" borderId="74"/>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alignment vertical="top"/>
    </xf>
    <xf numFmtId="43" fontId="9" fillId="0" borderId="0" applyFont="0" applyFill="0" applyBorder="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80" fillId="0" borderId="19"/>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0" fontId="1" fillId="0" borderId="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236" fontId="57" fillId="33" borderId="23" applyBorder="0" applyAlignment="0">
      <alignment vertical="center"/>
    </xf>
    <xf numFmtId="236" fontId="57" fillId="33" borderId="23" applyBorder="0" applyAlignment="0">
      <alignment vertical="center"/>
    </xf>
    <xf numFmtId="177" fontId="14" fillId="0" borderId="27"/>
    <xf numFmtId="177" fontId="14" fillId="0" borderId="27"/>
    <xf numFmtId="177" fontId="14" fillId="0" borderId="27"/>
    <xf numFmtId="177" fontId="14" fillId="0" borderId="27"/>
    <xf numFmtId="177" fontId="14" fillId="0" borderId="27"/>
    <xf numFmtId="177" fontId="14" fillId="0" borderId="27"/>
    <xf numFmtId="0" fontId="7" fillId="39" borderId="28" applyFill="0" applyBorder="0" applyProtection="0">
      <alignment horizontal="left"/>
    </xf>
    <xf numFmtId="0" fontId="7" fillId="39" borderId="28" applyFill="0" applyBorder="0" applyProtection="0">
      <alignment horizontal="left"/>
    </xf>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0" fontId="81" fillId="0" borderId="32" applyFill="0" applyProtection="0">
      <alignment horizontal="right"/>
    </xf>
    <xf numFmtId="0" fontId="81" fillId="0" borderId="32" applyFill="0" applyProtection="0">
      <alignment horizontal="right"/>
    </xf>
    <xf numFmtId="0" fontId="81" fillId="0" borderId="32" applyFill="0" applyProtection="0">
      <alignment horizontal="right"/>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41" fontId="88" fillId="0" borderId="27"/>
    <xf numFmtId="41" fontId="88" fillId="0" borderId="27"/>
    <xf numFmtId="41" fontId="88" fillId="0" borderId="27"/>
    <xf numFmtId="41" fontId="88" fillId="0" borderId="27"/>
    <xf numFmtId="41" fontId="88" fillId="0" borderId="27"/>
    <xf numFmtId="41" fontId="88" fillId="0" borderId="27"/>
    <xf numFmtId="263" fontId="88" fillId="0" borderId="27"/>
    <xf numFmtId="263" fontId="88" fillId="0" borderId="27"/>
    <xf numFmtId="263" fontId="88" fillId="0" borderId="27"/>
    <xf numFmtId="263" fontId="88" fillId="0" borderId="27"/>
    <xf numFmtId="263" fontId="88" fillId="0" borderId="27"/>
    <xf numFmtId="263" fontId="88" fillId="0" borderId="27"/>
    <xf numFmtId="264" fontId="88" fillId="0" borderId="27"/>
    <xf numFmtId="264" fontId="88" fillId="0" borderId="27"/>
    <xf numFmtId="264" fontId="88" fillId="0" borderId="27"/>
    <xf numFmtId="264" fontId="88" fillId="0" borderId="27"/>
    <xf numFmtId="264" fontId="88" fillId="0" borderId="27"/>
    <xf numFmtId="264" fontId="88" fillId="0" borderId="27"/>
    <xf numFmtId="43" fontId="1" fillId="0" borderId="0" applyFont="0" applyFill="0" applyBorder="0" applyAlignment="0" applyProtection="0"/>
    <xf numFmtId="0" fontId="12" fillId="0" borderId="3" applyNumberFormat="0" applyFont="0" applyFill="0" applyBorder="0" applyProtection="0">
      <alignment horizontal="centerContinuous"/>
    </xf>
    <xf numFmtId="164" fontId="88" fillId="0" borderId="27"/>
    <xf numFmtId="164" fontId="88" fillId="0" borderId="27"/>
    <xf numFmtId="164" fontId="88" fillId="0" borderId="27"/>
    <xf numFmtId="164" fontId="88" fillId="0" borderId="27"/>
    <xf numFmtId="164" fontId="88" fillId="0" borderId="27"/>
    <xf numFmtId="164" fontId="88" fillId="0" borderId="27"/>
    <xf numFmtId="285" fontId="88" fillId="0" borderId="27"/>
    <xf numFmtId="285" fontId="88" fillId="0" borderId="27"/>
    <xf numFmtId="285" fontId="88" fillId="0" borderId="27"/>
    <xf numFmtId="285" fontId="88" fillId="0" borderId="27"/>
    <xf numFmtId="285" fontId="88" fillId="0" borderId="27"/>
    <xf numFmtId="285" fontId="88" fillId="0" borderId="27"/>
    <xf numFmtId="8" fontId="129" fillId="0" borderId="38">
      <protection locked="0"/>
    </xf>
    <xf numFmtId="8" fontId="129" fillId="0" borderId="38">
      <protection locked="0"/>
    </xf>
    <xf numFmtId="8" fontId="129" fillId="0" borderId="38">
      <protection locked="0"/>
    </xf>
    <xf numFmtId="44" fontId="88" fillId="0" borderId="27"/>
    <xf numFmtId="44" fontId="88" fillId="0" borderId="27"/>
    <xf numFmtId="44" fontId="88" fillId="0" borderId="27"/>
    <xf numFmtId="44" fontId="88" fillId="0" borderId="27"/>
    <xf numFmtId="44" fontId="88" fillId="0" borderId="27"/>
    <xf numFmtId="44" fontId="88" fillId="0" borderId="27"/>
    <xf numFmtId="7" fontId="88" fillId="0" borderId="27"/>
    <xf numFmtId="7" fontId="88" fillId="0" borderId="27"/>
    <xf numFmtId="7" fontId="88" fillId="0" borderId="27"/>
    <xf numFmtId="7" fontId="88" fillId="0" borderId="27"/>
    <xf numFmtId="7" fontId="88" fillId="0" borderId="27"/>
    <xf numFmtId="7" fontId="88" fillId="0" borderId="27"/>
    <xf numFmtId="0" fontId="112" fillId="0" borderId="39"/>
    <xf numFmtId="0" fontId="112" fillId="0" borderId="39"/>
    <xf numFmtId="0" fontId="112" fillId="0" borderId="39"/>
    <xf numFmtId="37" fontId="80" fillId="0" borderId="19"/>
    <xf numFmtId="37" fontId="80" fillId="0" borderId="19"/>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0" fontId="7" fillId="7" borderId="51" applyNumberFormat="0">
      <alignment vertical="center"/>
    </xf>
    <xf numFmtId="0" fontId="7" fillId="7" borderId="51" applyNumberFormat="0">
      <alignment vertical="center"/>
    </xf>
    <xf numFmtId="0" fontId="7" fillId="7" borderId="51" applyNumberFormat="0">
      <alignment vertical="center"/>
    </xf>
    <xf numFmtId="0" fontId="150" fillId="0" borderId="53">
      <alignment horizontal="centerContinuous"/>
    </xf>
    <xf numFmtId="0" fontId="1" fillId="0" borderId="0"/>
    <xf numFmtId="0" fontId="110" fillId="0" borderId="60" applyNumberFormat="0" applyAlignment="0" applyProtection="0"/>
    <xf numFmtId="9" fontId="88" fillId="0" borderId="27"/>
    <xf numFmtId="9" fontId="88" fillId="0" borderId="27"/>
    <xf numFmtId="9" fontId="88" fillId="0" borderId="27"/>
    <xf numFmtId="9" fontId="88" fillId="0" borderId="27"/>
    <xf numFmtId="9" fontId="88" fillId="0" borderId="27"/>
    <xf numFmtId="9" fontId="88" fillId="0" borderId="27"/>
    <xf numFmtId="10" fontId="88" fillId="0" borderId="27"/>
    <xf numFmtId="10" fontId="88" fillId="0" borderId="27"/>
    <xf numFmtId="10" fontId="88" fillId="0" borderId="27"/>
    <xf numFmtId="10" fontId="88" fillId="0" borderId="27"/>
    <xf numFmtId="10" fontId="88" fillId="0" borderId="27"/>
    <xf numFmtId="10" fontId="88" fillId="0" borderId="27"/>
    <xf numFmtId="343" fontId="88" fillId="0" borderId="27"/>
    <xf numFmtId="343" fontId="88" fillId="0" borderId="27"/>
    <xf numFmtId="343" fontId="88" fillId="0" borderId="27"/>
    <xf numFmtId="343" fontId="88" fillId="0" borderId="27"/>
    <xf numFmtId="343" fontId="88" fillId="0" borderId="27"/>
    <xf numFmtId="343" fontId="88" fillId="0" borderId="27"/>
    <xf numFmtId="0" fontId="78" fillId="0" borderId="3">
      <alignment horizontal="center"/>
    </xf>
    <xf numFmtId="0" fontId="112" fillId="0" borderId="39"/>
    <xf numFmtId="0" fontId="112" fillId="0" borderId="39"/>
    <xf numFmtId="0" fontId="112" fillId="0" borderId="39"/>
    <xf numFmtId="0" fontId="9" fillId="0" borderId="68" applyNumberFormat="0" applyFont="0" applyFill="0" applyAlignment="0" applyProtection="0">
      <alignment horizontal="right"/>
    </xf>
    <xf numFmtId="348" fontId="88" fillId="0" borderId="27"/>
    <xf numFmtId="348" fontId="88" fillId="0" borderId="27"/>
    <xf numFmtId="348" fontId="88" fillId="0" borderId="27"/>
    <xf numFmtId="348" fontId="88" fillId="0" borderId="27"/>
    <xf numFmtId="348" fontId="88" fillId="0" borderId="27"/>
    <xf numFmtId="348" fontId="88" fillId="0" borderId="27"/>
    <xf numFmtId="349" fontId="88" fillId="0" borderId="27"/>
    <xf numFmtId="349" fontId="88" fillId="0" borderId="27"/>
    <xf numFmtId="349" fontId="88" fillId="0" borderId="27"/>
    <xf numFmtId="349" fontId="88" fillId="0" borderId="27"/>
    <xf numFmtId="349" fontId="88" fillId="0" borderId="27"/>
    <xf numFmtId="349" fontId="88" fillId="0" borderId="27"/>
    <xf numFmtId="0" fontId="213" fillId="0" borderId="39"/>
    <xf numFmtId="0" fontId="213" fillId="0" borderId="39"/>
    <xf numFmtId="0" fontId="213" fillId="0" borderId="39"/>
    <xf numFmtId="176" fontId="12" fillId="0" borderId="74"/>
    <xf numFmtId="176" fontId="12" fillId="0" borderId="74"/>
    <xf numFmtId="0" fontId="213" fillId="71" borderId="86"/>
    <xf numFmtId="0" fontId="213" fillId="0" borderId="86"/>
    <xf numFmtId="349" fontId="88" fillId="0" borderId="74"/>
    <xf numFmtId="349" fontId="88" fillId="0" borderId="74"/>
    <xf numFmtId="348" fontId="88" fillId="0" borderId="74"/>
    <xf numFmtId="348" fontId="88" fillId="0" borderId="74"/>
    <xf numFmtId="0" fontId="112" fillId="0" borderId="86"/>
    <xf numFmtId="343" fontId="88" fillId="0" borderId="74"/>
    <xf numFmtId="343" fontId="88" fillId="0" borderId="74"/>
    <xf numFmtId="10" fontId="88" fillId="0" borderId="74"/>
    <xf numFmtId="10" fontId="88" fillId="0" borderId="74"/>
    <xf numFmtId="9" fontId="88" fillId="0" borderId="74"/>
    <xf numFmtId="9" fontId="88" fillId="0" borderId="74"/>
    <xf numFmtId="0" fontId="88" fillId="0" borderId="87" applyNumberFormat="0" applyAlignment="0" applyProtection="0">
      <alignment horizontal="left" vertical="center"/>
    </xf>
    <xf numFmtId="0" fontId="7" fillId="7" borderId="88" applyNumberFormat="0">
      <alignment vertical="center"/>
    </xf>
    <xf numFmtId="224" fontId="79" fillId="0" borderId="87" applyBorder="0">
      <alignment vertical="top"/>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3" fontId="139" fillId="38" borderId="74">
      <alignment horizontal="center" vertical="center"/>
    </xf>
    <xf numFmtId="173" fontId="139" fillId="38" borderId="74">
      <alignment horizontal="center" vertical="center"/>
    </xf>
    <xf numFmtId="0" fontId="112" fillId="0" borderId="86"/>
    <xf numFmtId="7" fontId="88" fillId="0" borderId="74"/>
    <xf numFmtId="7" fontId="88" fillId="0" borderId="74"/>
    <xf numFmtId="44" fontId="88" fillId="0" borderId="74"/>
    <xf numFmtId="44" fontId="88" fillId="0" borderId="74"/>
    <xf numFmtId="8" fontId="129" fillId="0" borderId="85">
      <protection locked="0"/>
    </xf>
    <xf numFmtId="285" fontId="88" fillId="0" borderId="74"/>
    <xf numFmtId="285" fontId="88" fillId="0" borderId="74"/>
    <xf numFmtId="164" fontId="88" fillId="0" borderId="74"/>
    <xf numFmtId="164" fontId="88" fillId="0" borderId="74"/>
    <xf numFmtId="264" fontId="88" fillId="0" borderId="74"/>
    <xf numFmtId="264" fontId="88" fillId="0" borderId="74"/>
    <xf numFmtId="263" fontId="88" fillId="0" borderId="74"/>
    <xf numFmtId="263" fontId="88" fillId="0" borderId="74"/>
    <xf numFmtId="41" fontId="88" fillId="0" borderId="74"/>
    <xf numFmtId="41" fontId="88" fillId="0" borderId="74"/>
    <xf numFmtId="170" fontId="88" fillId="0" borderId="74" applyFill="0"/>
    <xf numFmtId="170" fontId="88" fillId="0" borderId="74" applyFill="0"/>
    <xf numFmtId="0" fontId="84" fillId="0" borderId="74">
      <alignment horizontal="left" wrapText="1"/>
    </xf>
    <xf numFmtId="0" fontId="84" fillId="0" borderId="74">
      <alignment horizontal="left" wrapText="1"/>
    </xf>
    <xf numFmtId="0" fontId="81" fillId="0" borderId="84" applyFill="0" applyProtection="0">
      <alignment horizontal="right"/>
    </xf>
    <xf numFmtId="0" fontId="20" fillId="0" borderId="74" applyNumberFormat="0" applyFont="0" applyFill="0" applyAlignment="0" applyProtection="0"/>
    <xf numFmtId="0" fontId="20"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82" applyNumberFormat="0" applyFont="0" applyFill="0" applyAlignment="0" applyProtection="0"/>
    <xf numFmtId="5" fontId="78" fillId="0" borderId="74" applyAlignment="0" applyProtection="0"/>
    <xf numFmtId="5" fontId="78" fillId="0" borderId="74" applyAlignment="0" applyProtection="0"/>
    <xf numFmtId="0" fontId="7" fillId="39" borderId="83" applyFill="0" applyBorder="0" applyProtection="0">
      <alignment horizontal="left"/>
    </xf>
    <xf numFmtId="177" fontId="14" fillId="0" borderId="74"/>
    <xf numFmtId="177" fontId="14" fillId="0" borderId="74"/>
    <xf numFmtId="0" fontId="14" fillId="0" borderId="81" applyNumberFormat="0" applyFont="0" applyFill="0" applyAlignment="0" applyProtection="0"/>
    <xf numFmtId="243" fontId="79" fillId="0" borderId="81" applyNumberFormat="0" applyFill="0" applyAlignment="0" applyProtection="0">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81" applyNumberFormat="0" applyFont="0" applyFill="0" applyBorder="0" applyProtection="0">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81">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81" applyNumberFormat="0" applyFont="0" applyFill="0" applyAlignment="0" applyProtection="0"/>
    <xf numFmtId="243" fontId="79" fillId="0" borderId="81" applyNumberFormat="0" applyFill="0" applyAlignment="0" applyProtection="0">
      <alignment horizontal="center"/>
    </xf>
    <xf numFmtId="0" fontId="12" fillId="0" borderId="81" applyNumberFormat="0" applyFont="0" applyFill="0" applyBorder="0" applyProtection="0">
      <alignment horizontal="centerContinuous"/>
    </xf>
    <xf numFmtId="0" fontId="78" fillId="0" borderId="81">
      <alignment horizontal="center"/>
    </xf>
    <xf numFmtId="177" fontId="14" fillId="0" borderId="74"/>
    <xf numFmtId="177" fontId="14" fillId="0" borderId="74"/>
    <xf numFmtId="177" fontId="14" fillId="0" borderId="74"/>
    <xf numFmtId="177" fontId="14" fillId="0" borderId="74"/>
    <xf numFmtId="177" fontId="14" fillId="0" borderId="74"/>
    <xf numFmtId="177" fontId="14" fillId="0" borderId="74"/>
    <xf numFmtId="0" fontId="7" fillId="39" borderId="83" applyFill="0" applyBorder="0" applyProtection="0">
      <alignment horizontal="left"/>
    </xf>
    <xf numFmtId="0" fontId="7" fillId="39" borderId="83" applyFill="0" applyBorder="0" applyProtection="0">
      <alignment horizontal="left"/>
    </xf>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81" fillId="0" borderId="84" applyFill="0" applyProtection="0">
      <alignment horizontal="right"/>
    </xf>
    <xf numFmtId="0" fontId="81" fillId="0" borderId="84" applyFill="0" applyProtection="0">
      <alignment horizontal="right"/>
    </xf>
    <xf numFmtId="0" fontId="81" fillId="0" borderId="84" applyFill="0" applyProtection="0">
      <alignment horizontal="right"/>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41" fontId="88" fillId="0" borderId="74"/>
    <xf numFmtId="41" fontId="88" fillId="0" borderId="74"/>
    <xf numFmtId="41" fontId="88" fillId="0" borderId="74"/>
    <xf numFmtId="41" fontId="88" fillId="0" borderId="74"/>
    <xf numFmtId="41" fontId="88" fillId="0" borderId="74"/>
    <xf numFmtId="41" fontId="88" fillId="0" borderId="74"/>
    <xf numFmtId="263" fontId="88" fillId="0" borderId="74"/>
    <xf numFmtId="263" fontId="88" fillId="0" borderId="74"/>
    <xf numFmtId="263" fontId="88" fillId="0" borderId="74"/>
    <xf numFmtId="263" fontId="88" fillId="0" borderId="74"/>
    <xf numFmtId="263" fontId="88" fillId="0" borderId="74"/>
    <xf numFmtId="263" fontId="88" fillId="0" borderId="74"/>
    <xf numFmtId="264" fontId="88" fillId="0" borderId="74"/>
    <xf numFmtId="264" fontId="88" fillId="0" borderId="74"/>
    <xf numFmtId="264" fontId="88" fillId="0" borderId="74"/>
    <xf numFmtId="264" fontId="88" fillId="0" borderId="74"/>
    <xf numFmtId="264" fontId="88" fillId="0" borderId="74"/>
    <xf numFmtId="264" fontId="88" fillId="0" borderId="74"/>
    <xf numFmtId="164" fontId="88" fillId="0" borderId="74"/>
    <xf numFmtId="164" fontId="88" fillId="0" borderId="74"/>
    <xf numFmtId="164" fontId="88" fillId="0" borderId="74"/>
    <xf numFmtId="164" fontId="88" fillId="0" borderId="74"/>
    <xf numFmtId="164" fontId="88" fillId="0" borderId="74"/>
    <xf numFmtId="164" fontId="88" fillId="0" borderId="74"/>
    <xf numFmtId="285" fontId="88" fillId="0" borderId="74"/>
    <xf numFmtId="285" fontId="88" fillId="0" borderId="74"/>
    <xf numFmtId="285" fontId="88" fillId="0" borderId="74"/>
    <xf numFmtId="285" fontId="88" fillId="0" borderId="74"/>
    <xf numFmtId="285" fontId="88" fillId="0" borderId="74"/>
    <xf numFmtId="285" fontId="88" fillId="0" borderId="74"/>
    <xf numFmtId="8" fontId="129" fillId="0" borderId="85">
      <protection locked="0"/>
    </xf>
    <xf numFmtId="8" fontId="129" fillId="0" borderId="85">
      <protection locked="0"/>
    </xf>
    <xf numFmtId="8" fontId="129" fillId="0" borderId="85">
      <protection locked="0"/>
    </xf>
    <xf numFmtId="44" fontId="88" fillId="0" borderId="74"/>
    <xf numFmtId="44" fontId="88" fillId="0" borderId="74"/>
    <xf numFmtId="44" fontId="88" fillId="0" borderId="74"/>
    <xf numFmtId="44" fontId="88" fillId="0" borderId="74"/>
    <xf numFmtId="44" fontId="88" fillId="0" borderId="74"/>
    <xf numFmtId="44" fontId="88" fillId="0" borderId="74"/>
    <xf numFmtId="7" fontId="88" fillId="0" borderId="74"/>
    <xf numFmtId="7" fontId="88" fillId="0" borderId="74"/>
    <xf numFmtId="7" fontId="88" fillId="0" borderId="74"/>
    <xf numFmtId="7" fontId="88" fillId="0" borderId="74"/>
    <xf numFmtId="7" fontId="88" fillId="0" borderId="74"/>
    <xf numFmtId="7" fontId="88" fillId="0" borderId="74"/>
    <xf numFmtId="0" fontId="112" fillId="0" borderId="86"/>
    <xf numFmtId="0" fontId="112" fillId="0" borderId="86"/>
    <xf numFmtId="0" fontId="112" fillId="0" borderId="86"/>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0" fontId="7" fillId="7" borderId="88" applyNumberFormat="0">
      <alignment vertical="center"/>
    </xf>
    <xf numFmtId="0" fontId="7" fillId="7" borderId="88" applyNumberFormat="0">
      <alignment vertical="center"/>
    </xf>
    <xf numFmtId="0" fontId="7" fillId="7" borderId="88" applyNumberFormat="0">
      <alignment vertical="center"/>
    </xf>
    <xf numFmtId="9" fontId="88" fillId="0" borderId="74"/>
    <xf numFmtId="9" fontId="88" fillId="0" borderId="74"/>
    <xf numFmtId="9" fontId="88" fillId="0" borderId="74"/>
    <xf numFmtId="9" fontId="88" fillId="0" borderId="74"/>
    <xf numFmtId="9" fontId="88" fillId="0" borderId="74"/>
    <xf numFmtId="9" fontId="88" fillId="0" borderId="74"/>
    <xf numFmtId="10" fontId="88" fillId="0" borderId="74"/>
    <xf numFmtId="10" fontId="88" fillId="0" borderId="74"/>
    <xf numFmtId="10" fontId="88" fillId="0" borderId="74"/>
    <xf numFmtId="10" fontId="88" fillId="0" borderId="74"/>
    <xf numFmtId="10" fontId="88" fillId="0" borderId="74"/>
    <xf numFmtId="10" fontId="88" fillId="0" borderId="74"/>
    <xf numFmtId="343" fontId="88" fillId="0" borderId="74"/>
    <xf numFmtId="343" fontId="88" fillId="0" borderId="74"/>
    <xf numFmtId="343" fontId="88" fillId="0" borderId="74"/>
    <xf numFmtId="343" fontId="88" fillId="0" borderId="74"/>
    <xf numFmtId="343" fontId="88" fillId="0" borderId="74"/>
    <xf numFmtId="343" fontId="88" fillId="0" borderId="74"/>
    <xf numFmtId="0" fontId="112" fillId="0" borderId="86"/>
    <xf numFmtId="0" fontId="112" fillId="0" borderId="86"/>
    <xf numFmtId="0" fontId="112" fillId="0" borderId="86"/>
    <xf numFmtId="348" fontId="88" fillId="0" borderId="74"/>
    <xf numFmtId="348" fontId="88" fillId="0" borderId="74"/>
    <xf numFmtId="348" fontId="88" fillId="0" borderId="74"/>
    <xf numFmtId="348" fontId="88" fillId="0" borderId="74"/>
    <xf numFmtId="348" fontId="88" fillId="0" borderId="74"/>
    <xf numFmtId="348" fontId="88" fillId="0" borderId="74"/>
    <xf numFmtId="349" fontId="88" fillId="0" borderId="74"/>
    <xf numFmtId="349" fontId="88" fillId="0" borderId="74"/>
    <xf numFmtId="349" fontId="88" fillId="0" borderId="74"/>
    <xf numFmtId="349" fontId="88" fillId="0" borderId="74"/>
    <xf numFmtId="349" fontId="88" fillId="0" borderId="74"/>
    <xf numFmtId="349" fontId="88" fillId="0" borderId="74"/>
    <xf numFmtId="0" fontId="213" fillId="0" borderId="86"/>
    <xf numFmtId="0" fontId="213" fillId="0" borderId="86"/>
    <xf numFmtId="0" fontId="213" fillId="0" borderId="86"/>
    <xf numFmtId="0" fontId="271" fillId="0" borderId="0" applyNumberFormat="0" applyFill="0" applyBorder="0" applyAlignment="0" applyProtection="0">
      <alignment vertical="top"/>
    </xf>
  </cellStyleXfs>
  <cellXfs count="261">
    <xf numFmtId="0" fontId="0" fillId="0" borderId="0" xfId="0">
      <alignment vertical="top"/>
    </xf>
    <xf numFmtId="0" fontId="7" fillId="0" borderId="0" xfId="20"/>
    <xf numFmtId="0" fontId="7" fillId="0" borderId="0" xfId="20" applyAlignment="1">
      <alignment wrapText="1"/>
    </xf>
    <xf numFmtId="0" fontId="227" fillId="0" borderId="0" xfId="0" applyFont="1">
      <alignment vertical="top"/>
    </xf>
    <xf numFmtId="14" fontId="228" fillId="0" borderId="0" xfId="0" applyNumberFormat="1" applyFont="1" applyAlignment="1">
      <alignment horizontal="left" vertical="center" indent="1"/>
    </xf>
    <xf numFmtId="164" fontId="228" fillId="0" borderId="0" xfId="18" applyNumberFormat="1" applyFont="1" applyFill="1" applyBorder="1" applyAlignment="1">
      <alignment vertical="center"/>
    </xf>
    <xf numFmtId="164" fontId="228" fillId="0" borderId="77" xfId="18" applyNumberFormat="1" applyFont="1" applyFill="1" applyBorder="1" applyAlignment="1">
      <alignment vertical="center"/>
    </xf>
    <xf numFmtId="165" fontId="230" fillId="0" borderId="0" xfId="4373" applyNumberFormat="1" applyFont="1" applyBorder="1" applyAlignment="1">
      <alignment vertical="center"/>
    </xf>
    <xf numFmtId="165" fontId="230" fillId="0" borderId="77" xfId="4373" applyNumberFormat="1" applyFont="1" applyBorder="1" applyAlignment="1">
      <alignment vertical="center"/>
    </xf>
    <xf numFmtId="0" fontId="230" fillId="0" borderId="0" xfId="0" applyFont="1" applyAlignment="1">
      <alignment horizontal="left" vertical="center" indent="1"/>
    </xf>
    <xf numFmtId="165" fontId="230" fillId="0" borderId="74" xfId="4373" applyNumberFormat="1" applyFont="1" applyFill="1" applyBorder="1" applyAlignment="1">
      <alignment vertical="center"/>
    </xf>
    <xf numFmtId="165" fontId="230" fillId="0" borderId="78" xfId="4373" applyNumberFormat="1" applyFont="1" applyFill="1" applyBorder="1" applyAlignment="1">
      <alignment vertical="center"/>
    </xf>
    <xf numFmtId="164" fontId="228" fillId="73" borderId="0" xfId="18" applyNumberFormat="1" applyFont="1" applyFill="1" applyBorder="1" applyAlignment="1">
      <alignment vertical="center"/>
    </xf>
    <xf numFmtId="164" fontId="228" fillId="73" borderId="77" xfId="18" applyNumberFormat="1" applyFont="1" applyFill="1" applyBorder="1" applyAlignment="1">
      <alignment vertical="center"/>
    </xf>
    <xf numFmtId="362" fontId="231" fillId="0" borderId="0" xfId="18" applyNumberFormat="1" applyFont="1" applyAlignment="1">
      <alignment horizontal="right" vertical="center"/>
    </xf>
    <xf numFmtId="362" fontId="231" fillId="0" borderId="79" xfId="18" applyNumberFormat="1" applyFont="1" applyBorder="1" applyAlignment="1">
      <alignment horizontal="right" vertical="center"/>
    </xf>
    <xf numFmtId="0" fontId="230" fillId="0" borderId="0" xfId="0" applyFont="1" applyAlignment="1"/>
    <xf numFmtId="0" fontId="235" fillId="0" borderId="5" xfId="0" applyFont="1" applyBorder="1">
      <alignment vertical="top"/>
    </xf>
    <xf numFmtId="0" fontId="236" fillId="0" borderId="0" xfId="4530" applyFont="1"/>
    <xf numFmtId="0" fontId="230" fillId="0" borderId="0" xfId="4011" applyFont="1">
      <alignment vertical="top"/>
    </xf>
    <xf numFmtId="0" fontId="237" fillId="0" borderId="0" xfId="25" applyFont="1" applyAlignment="1">
      <alignment vertical="top"/>
    </xf>
    <xf numFmtId="0" fontId="230" fillId="0" borderId="0" xfId="25" applyFont="1" applyAlignment="1">
      <alignment vertical="top"/>
    </xf>
    <xf numFmtId="0" fontId="241" fillId="0" borderId="0" xfId="4011" applyFont="1">
      <alignment vertical="top"/>
    </xf>
    <xf numFmtId="0" fontId="230" fillId="0" borderId="74" xfId="0" applyFont="1" applyBorder="1" applyAlignment="1">
      <alignment vertical="center"/>
    </xf>
    <xf numFmtId="0" fontId="230" fillId="0" borderId="0" xfId="0" applyFont="1" applyAlignment="1">
      <alignment vertical="center"/>
    </xf>
    <xf numFmtId="0" fontId="230" fillId="0" borderId="0" xfId="0" applyFont="1">
      <alignment vertical="top"/>
    </xf>
    <xf numFmtId="0" fontId="233" fillId="0" borderId="0" xfId="0" applyFont="1">
      <alignment vertical="top"/>
    </xf>
    <xf numFmtId="0" fontId="234" fillId="0" borderId="0" xfId="0" applyFont="1">
      <alignment vertical="top"/>
    </xf>
    <xf numFmtId="0" fontId="242" fillId="0" borderId="0" xfId="0" applyFont="1">
      <alignment vertical="top"/>
    </xf>
    <xf numFmtId="0" fontId="234" fillId="0" borderId="0" xfId="0" applyFont="1" applyAlignment="1">
      <alignment horizontal="left" vertical="top"/>
    </xf>
    <xf numFmtId="0" fontId="230" fillId="0" borderId="5" xfId="0" applyFont="1" applyBorder="1">
      <alignment vertical="top"/>
    </xf>
    <xf numFmtId="0" fontId="243" fillId="0" borderId="0" xfId="0" applyFont="1" applyAlignment="1"/>
    <xf numFmtId="0" fontId="244" fillId="0" borderId="0" xfId="0" applyFont="1" applyAlignment="1"/>
    <xf numFmtId="0" fontId="245" fillId="0" borderId="0" xfId="0" applyFont="1" applyAlignment="1">
      <alignment horizontal="center"/>
    </xf>
    <xf numFmtId="0" fontId="235" fillId="0" borderId="0" xfId="0" applyFont="1">
      <alignment vertical="top"/>
    </xf>
    <xf numFmtId="0" fontId="240" fillId="0" borderId="0" xfId="0" applyFont="1" applyAlignment="1">
      <alignment vertical="center"/>
    </xf>
    <xf numFmtId="164" fontId="240" fillId="0" borderId="0" xfId="18" applyNumberFormat="1" applyFont="1" applyFill="1" applyBorder="1" applyAlignment="1"/>
    <xf numFmtId="0" fontId="228" fillId="0" borderId="0" xfId="0" applyFont="1" applyAlignment="1">
      <alignment horizontal="left" vertical="center"/>
    </xf>
    <xf numFmtId="164" fontId="228" fillId="0" borderId="0" xfId="19" applyNumberFormat="1" applyFont="1" applyFill="1" applyBorder="1" applyAlignment="1"/>
    <xf numFmtId="0" fontId="230" fillId="0" borderId="0" xfId="0" applyFont="1" applyAlignment="1">
      <alignment horizontal="left" vertical="top" wrapText="1" indent="1"/>
    </xf>
    <xf numFmtId="165" fontId="230" fillId="0" borderId="0" xfId="27" applyNumberFormat="1" applyFont="1" applyFill="1" applyBorder="1" applyAlignment="1"/>
    <xf numFmtId="165" fontId="230" fillId="0" borderId="1" xfId="27" applyNumberFormat="1" applyFont="1" applyFill="1" applyBorder="1" applyAlignment="1"/>
    <xf numFmtId="0" fontId="230" fillId="0" borderId="0" xfId="0" applyFont="1" applyAlignment="1">
      <alignment horizontal="left" vertical="top" indent="1"/>
    </xf>
    <xf numFmtId="0" fontId="228" fillId="0" borderId="0" xfId="0" applyFont="1" applyAlignment="1">
      <alignment vertical="center"/>
    </xf>
    <xf numFmtId="0" fontId="230" fillId="0" borderId="0" xfId="4372" applyFont="1" applyAlignment="1">
      <alignment horizontal="left" vertical="top" indent="1"/>
    </xf>
    <xf numFmtId="164" fontId="240" fillId="0" borderId="0" xfId="19" applyNumberFormat="1" applyFont="1" applyFill="1" applyBorder="1" applyAlignment="1"/>
    <xf numFmtId="164" fontId="228" fillId="0" borderId="0" xfId="18" applyNumberFormat="1" applyFont="1" applyBorder="1" applyAlignment="1">
      <alignment vertical="center"/>
    </xf>
    <xf numFmtId="0" fontId="228" fillId="0" borderId="1" xfId="0" applyFont="1" applyBorder="1" applyAlignment="1">
      <alignment horizontal="left" vertical="center"/>
    </xf>
    <xf numFmtId="0" fontId="230" fillId="0" borderId="75" xfId="0" applyFont="1" applyBorder="1">
      <alignment vertical="top"/>
    </xf>
    <xf numFmtId="0" fontId="240" fillId="0" borderId="1" xfId="0" applyFont="1" applyBorder="1" applyAlignment="1">
      <alignment vertical="center"/>
    </xf>
    <xf numFmtId="164" fontId="228" fillId="0" borderId="0" xfId="18" applyNumberFormat="1" applyFont="1" applyFill="1" applyBorder="1" applyAlignment="1"/>
    <xf numFmtId="0" fontId="228" fillId="0" borderId="0" xfId="4012" applyFont="1" applyAlignment="1">
      <alignment vertical="top" wrapText="1"/>
    </xf>
    <xf numFmtId="0" fontId="239" fillId="0" borderId="0" xfId="4012" applyFont="1" applyAlignment="1">
      <alignment horizontal="left" vertical="top" wrapText="1" indent="1"/>
    </xf>
    <xf numFmtId="164" fontId="230" fillId="0" borderId="0" xfId="18" applyNumberFormat="1" applyFont="1" applyFill="1" applyBorder="1" applyAlignment="1">
      <alignment vertical="center"/>
    </xf>
    <xf numFmtId="0" fontId="230" fillId="0" borderId="0" xfId="4012" applyFont="1" applyAlignment="1">
      <alignment horizontal="left" vertical="top" wrapText="1" indent="1"/>
    </xf>
    <xf numFmtId="165" fontId="230" fillId="0" borderId="0" xfId="4373" applyNumberFormat="1" applyFont="1" applyFill="1" applyBorder="1" applyAlignment="1">
      <alignment vertical="center"/>
    </xf>
    <xf numFmtId="0" fontId="230" fillId="0" borderId="0" xfId="4012" applyFont="1" applyAlignment="1">
      <alignment horizontal="left" vertical="top" wrapText="1" indent="2"/>
    </xf>
    <xf numFmtId="0" fontId="230" fillId="0" borderId="0" xfId="4012" applyFont="1" applyAlignment="1">
      <alignment horizontal="left" vertical="top" wrapText="1" indent="3"/>
    </xf>
    <xf numFmtId="0" fontId="230" fillId="0" borderId="0" xfId="0" applyFont="1" applyAlignment="1">
      <alignment horizontal="left" vertical="center" indent="4"/>
    </xf>
    <xf numFmtId="0" fontId="228" fillId="0" borderId="0" xfId="4012" applyFont="1" applyAlignment="1">
      <alignment horizontal="left" vertical="top" wrapText="1" indent="2"/>
    </xf>
    <xf numFmtId="0" fontId="230" fillId="0" borderId="0" xfId="4012" applyFont="1" applyAlignment="1">
      <alignment horizontal="left" vertical="top" wrapText="1" indent="4"/>
    </xf>
    <xf numFmtId="0" fontId="230" fillId="0" borderId="0" xfId="4012" applyFont="1" applyAlignment="1">
      <alignment horizontal="left" vertical="top" indent="1"/>
    </xf>
    <xf numFmtId="0" fontId="239" fillId="0" borderId="0" xfId="0" applyFont="1" applyAlignment="1">
      <alignment wrapText="1"/>
    </xf>
    <xf numFmtId="0" fontId="239" fillId="0" borderId="0" xfId="4012" applyFont="1" applyAlignment="1">
      <alignment horizontal="left" vertical="top" wrapText="1" indent="2"/>
    </xf>
    <xf numFmtId="0" fontId="230" fillId="0" borderId="0" xfId="0" applyFont="1" applyAlignment="1">
      <alignment horizontal="left" vertical="center"/>
    </xf>
    <xf numFmtId="164" fontId="230" fillId="0" borderId="0" xfId="19" applyNumberFormat="1" applyFont="1" applyFill="1" applyBorder="1" applyAlignment="1">
      <alignment vertical="center"/>
    </xf>
    <xf numFmtId="0" fontId="230" fillId="0" borderId="0" xfId="0" applyFont="1" applyAlignment="1">
      <alignment horizontal="left" vertical="center" indent="2"/>
    </xf>
    <xf numFmtId="165" fontId="230" fillId="0" borderId="74" xfId="27" applyNumberFormat="1" applyFont="1" applyFill="1" applyBorder="1" applyAlignment="1">
      <alignment vertical="center"/>
    </xf>
    <xf numFmtId="165" fontId="230" fillId="0" borderId="0" xfId="27" applyNumberFormat="1" applyFont="1" applyFill="1" applyBorder="1" applyAlignment="1">
      <alignment vertical="center"/>
    </xf>
    <xf numFmtId="165" fontId="228" fillId="0" borderId="74" xfId="27" applyNumberFormat="1" applyFont="1" applyFill="1" applyBorder="1" applyAlignment="1">
      <alignment vertical="center"/>
    </xf>
    <xf numFmtId="0" fontId="248" fillId="0" borderId="0" xfId="0" applyFont="1">
      <alignment vertical="top"/>
    </xf>
    <xf numFmtId="14" fontId="230" fillId="0" borderId="0" xfId="0" applyNumberFormat="1" applyFont="1" applyAlignment="1">
      <alignment horizontal="left" vertical="center" indent="2"/>
    </xf>
    <xf numFmtId="14" fontId="231" fillId="0" borderId="0" xfId="0" applyNumberFormat="1" applyFont="1" applyAlignment="1">
      <alignment horizontal="left" vertical="center" indent="1"/>
    </xf>
    <xf numFmtId="0" fontId="249" fillId="0" borderId="5" xfId="0" applyFont="1" applyBorder="1">
      <alignment vertical="top"/>
    </xf>
    <xf numFmtId="0" fontId="249" fillId="0" borderId="75" xfId="0" applyFont="1" applyBorder="1">
      <alignment vertical="top"/>
    </xf>
    <xf numFmtId="0" fontId="251" fillId="74" borderId="0" xfId="0" applyFont="1" applyFill="1" applyAlignment="1">
      <alignment horizontal="left" vertical="center"/>
    </xf>
    <xf numFmtId="164" fontId="251" fillId="74" borderId="0" xfId="18" applyNumberFormat="1" applyFont="1" applyFill="1" applyAlignment="1">
      <alignment vertical="center"/>
    </xf>
    <xf numFmtId="0" fontId="251" fillId="75" borderId="0" xfId="0" applyFont="1" applyFill="1" applyAlignment="1">
      <alignment horizontal="left" vertical="center"/>
    </xf>
    <xf numFmtId="164" fontId="251" fillId="75" borderId="0" xfId="18" applyNumberFormat="1" applyFont="1" applyFill="1" applyAlignment="1">
      <alignment vertical="center"/>
    </xf>
    <xf numFmtId="0" fontId="230" fillId="0" borderId="75" xfId="0" applyFont="1" applyBorder="1" applyAlignment="1">
      <alignment vertical="top" wrapText="1"/>
    </xf>
    <xf numFmtId="0" fontId="230" fillId="0" borderId="0" xfId="0" applyFont="1" applyAlignment="1">
      <alignment vertical="top" wrapText="1"/>
    </xf>
    <xf numFmtId="164" fontId="230" fillId="0" borderId="0" xfId="19" applyNumberFormat="1" applyFont="1" applyFill="1" applyBorder="1" applyAlignment="1">
      <alignment vertical="center" wrapText="1"/>
    </xf>
    <xf numFmtId="165" fontId="230" fillId="0" borderId="0" xfId="27" applyNumberFormat="1" applyFont="1" applyFill="1" applyBorder="1" applyAlignment="1">
      <alignment vertical="center" wrapText="1"/>
    </xf>
    <xf numFmtId="165" fontId="230" fillId="0" borderId="74" xfId="27" applyNumberFormat="1" applyFont="1" applyFill="1" applyBorder="1" applyAlignment="1">
      <alignment vertical="center" wrapText="1"/>
    </xf>
    <xf numFmtId="164" fontId="251" fillId="74" borderId="0" xfId="18" applyNumberFormat="1" applyFont="1" applyFill="1" applyAlignment="1">
      <alignment vertical="center" wrapText="1"/>
    </xf>
    <xf numFmtId="165" fontId="228" fillId="0" borderId="74" xfId="27" applyNumberFormat="1" applyFont="1" applyFill="1" applyBorder="1" applyAlignment="1">
      <alignment vertical="center" wrapText="1"/>
    </xf>
    <xf numFmtId="164" fontId="251" fillId="75" borderId="0" xfId="18" applyNumberFormat="1" applyFont="1" applyFill="1" applyAlignment="1">
      <alignment vertical="center" wrapText="1"/>
    </xf>
    <xf numFmtId="0" fontId="228" fillId="76" borderId="0" xfId="0" applyFont="1" applyFill="1" applyAlignment="1">
      <alignment vertical="center"/>
    </xf>
    <xf numFmtId="164" fontId="228" fillId="76" borderId="0" xfId="19" applyNumberFormat="1" applyFont="1" applyFill="1" applyBorder="1" applyAlignment="1"/>
    <xf numFmtId="0" fontId="251" fillId="77" borderId="0" xfId="0" applyFont="1" applyFill="1" applyAlignment="1">
      <alignment vertical="center"/>
    </xf>
    <xf numFmtId="164" fontId="251" fillId="77" borderId="0" xfId="19" applyNumberFormat="1" applyFont="1" applyFill="1" applyBorder="1" applyAlignment="1"/>
    <xf numFmtId="0" fontId="251" fillId="78" borderId="0" xfId="0" applyFont="1" applyFill="1" applyAlignment="1">
      <alignment vertical="center"/>
    </xf>
    <xf numFmtId="0" fontId="228" fillId="78" borderId="0" xfId="0" applyFont="1" applyFill="1" applyAlignment="1">
      <alignment vertical="center"/>
    </xf>
    <xf numFmtId="164" fontId="228" fillId="78" borderId="0" xfId="19" applyNumberFormat="1" applyFont="1" applyFill="1" applyBorder="1" applyAlignment="1"/>
    <xf numFmtId="0" fontId="251" fillId="0" borderId="0" xfId="0" applyFont="1" applyAlignment="1">
      <alignment horizontal="left" vertical="center"/>
    </xf>
    <xf numFmtId="164" fontId="251" fillId="0" borderId="0" xfId="18" applyNumberFormat="1" applyFont="1" applyFill="1" applyAlignment="1">
      <alignment vertical="center" wrapText="1"/>
    </xf>
    <xf numFmtId="0" fontId="238" fillId="0" borderId="0" xfId="0" applyFont="1" applyAlignment="1">
      <alignment horizontal="left" vertical="center"/>
    </xf>
    <xf numFmtId="41" fontId="230" fillId="0" borderId="0" xfId="19" applyNumberFormat="1" applyFont="1" applyFill="1" applyBorder="1" applyAlignment="1">
      <alignment vertical="center" wrapText="1"/>
    </xf>
    <xf numFmtId="41" fontId="230" fillId="0" borderId="0" xfId="19" applyNumberFormat="1" applyFont="1" applyFill="1" applyBorder="1" applyAlignment="1">
      <alignment vertical="center"/>
    </xf>
    <xf numFmtId="0" fontId="232" fillId="0" borderId="0" xfId="0" applyFont="1">
      <alignment vertical="top"/>
    </xf>
    <xf numFmtId="362" fontId="231" fillId="0" borderId="0" xfId="18" applyNumberFormat="1" applyFont="1" applyFill="1" applyAlignment="1">
      <alignment horizontal="right" vertical="center"/>
    </xf>
    <xf numFmtId="362" fontId="231" fillId="0" borderId="79" xfId="18" applyNumberFormat="1" applyFont="1" applyFill="1" applyBorder="1" applyAlignment="1">
      <alignment horizontal="right" vertical="center"/>
    </xf>
    <xf numFmtId="0" fontId="246" fillId="0" borderId="0" xfId="0" applyFont="1" applyAlignment="1"/>
    <xf numFmtId="0" fontId="252" fillId="0" borderId="0" xfId="0" applyFont="1">
      <alignment vertical="top"/>
    </xf>
    <xf numFmtId="0" fontId="228" fillId="0" borderId="41" xfId="0" applyFont="1" applyBorder="1" applyAlignment="1">
      <alignment horizontal="centerContinuous" vertical="center"/>
    </xf>
    <xf numFmtId="0" fontId="253" fillId="0" borderId="48" xfId="0" applyFont="1" applyBorder="1" applyAlignment="1">
      <alignment horizontal="centerContinuous" vertical="center"/>
    </xf>
    <xf numFmtId="0" fontId="253" fillId="0" borderId="80" xfId="0" applyFont="1" applyBorder="1" applyAlignment="1">
      <alignment horizontal="centerContinuous" vertical="center"/>
    </xf>
    <xf numFmtId="0" fontId="254" fillId="0" borderId="0" xfId="0" applyFont="1">
      <alignment vertical="top"/>
    </xf>
    <xf numFmtId="0" fontId="240" fillId="0" borderId="0" xfId="0" applyFont="1" applyAlignment="1">
      <alignment horizontal="centerContinuous" vertical="top"/>
    </xf>
    <xf numFmtId="0" fontId="255" fillId="0" borderId="0" xfId="0" applyFont="1" applyAlignment="1">
      <alignment horizontal="centerContinuous" vertical="top"/>
    </xf>
    <xf numFmtId="0" fontId="256" fillId="0" borderId="0" xfId="0" applyFont="1" applyAlignment="1"/>
    <xf numFmtId="0" fontId="240" fillId="79" borderId="0" xfId="0" applyFont="1" applyFill="1" applyAlignment="1">
      <alignment horizontal="center"/>
    </xf>
    <xf numFmtId="363" fontId="229" fillId="0" borderId="0" xfId="0" applyNumberFormat="1" applyFont="1" applyAlignment="1">
      <alignment horizontal="left" vertical="top"/>
    </xf>
    <xf numFmtId="0" fontId="240" fillId="79" borderId="0" xfId="0" applyFont="1" applyFill="1" applyAlignment="1">
      <alignment horizontal="center" vertical="top"/>
    </xf>
    <xf numFmtId="0" fontId="257" fillId="0" borderId="0" xfId="0" applyFont="1">
      <alignment vertical="top"/>
    </xf>
    <xf numFmtId="164" fontId="257" fillId="0" borderId="0" xfId="0" applyNumberFormat="1" applyFont="1">
      <alignment vertical="top"/>
    </xf>
    <xf numFmtId="0" fontId="258" fillId="0" borderId="0" xfId="0" applyFont="1">
      <alignment vertical="top"/>
    </xf>
    <xf numFmtId="14" fontId="230" fillId="0" borderId="0" xfId="0" applyNumberFormat="1" applyFont="1" applyAlignment="1">
      <alignment horizontal="left" vertical="center" indent="1"/>
    </xf>
    <xf numFmtId="0" fontId="239" fillId="0" borderId="0" xfId="4530" applyFont="1"/>
    <xf numFmtId="0" fontId="259" fillId="72" borderId="0" xfId="4011" applyFont="1" applyFill="1" applyAlignment="1">
      <alignment horizontal="left" vertical="top" wrapText="1"/>
    </xf>
    <xf numFmtId="0" fontId="247" fillId="72" borderId="0" xfId="4011" applyFont="1" applyFill="1" applyAlignment="1">
      <alignment horizontal="center" vertical="top"/>
    </xf>
    <xf numFmtId="0" fontId="260" fillId="72" borderId="1" xfId="4011" applyFont="1" applyFill="1" applyBorder="1" applyAlignment="1">
      <alignment horizontal="centerContinuous" vertical="top"/>
    </xf>
    <xf numFmtId="0" fontId="261" fillId="0" borderId="0" xfId="25" applyFont="1" applyAlignment="1">
      <alignment horizontal="left" vertical="center" wrapText="1" indent="1"/>
    </xf>
    <xf numFmtId="0" fontId="262" fillId="0" borderId="0" xfId="25" applyFont="1" applyAlignment="1">
      <alignment vertical="top"/>
    </xf>
    <xf numFmtId="0" fontId="230" fillId="0" borderId="0" xfId="25" applyFont="1" applyAlignment="1">
      <alignment horizontal="left" vertical="center" wrapText="1" indent="2"/>
    </xf>
    <xf numFmtId="164" fontId="230" fillId="0" borderId="0" xfId="26" applyNumberFormat="1" applyFont="1" applyBorder="1" applyAlignment="1">
      <alignment vertical="center"/>
    </xf>
    <xf numFmtId="42" fontId="230" fillId="0" borderId="0" xfId="25" applyNumberFormat="1" applyFont="1" applyAlignment="1">
      <alignment vertical="center"/>
    </xf>
    <xf numFmtId="165" fontId="230" fillId="0" borderId="0" xfId="27" applyNumberFormat="1" applyFont="1" applyAlignment="1">
      <alignment vertical="center"/>
    </xf>
    <xf numFmtId="165" fontId="230" fillId="0" borderId="0" xfId="25" applyNumberFormat="1" applyFont="1" applyAlignment="1">
      <alignment vertical="center"/>
    </xf>
    <xf numFmtId="0" fontId="230" fillId="0" borderId="0" xfId="25" applyFont="1" applyAlignment="1">
      <alignment vertical="center"/>
    </xf>
    <xf numFmtId="165" fontId="230" fillId="0" borderId="0" xfId="27" applyNumberFormat="1" applyFont="1" applyBorder="1" applyAlignment="1">
      <alignment vertical="center"/>
    </xf>
    <xf numFmtId="361" fontId="230" fillId="0" borderId="74" xfId="26" applyNumberFormat="1" applyFont="1" applyBorder="1" applyAlignment="1">
      <alignment vertical="center"/>
    </xf>
    <xf numFmtId="0" fontId="230" fillId="0" borderId="74" xfId="25" applyFont="1" applyBorder="1" applyAlignment="1">
      <alignment vertical="center"/>
    </xf>
    <xf numFmtId="165" fontId="230" fillId="0" borderId="74" xfId="25" applyNumberFormat="1" applyFont="1" applyBorder="1" applyAlignment="1">
      <alignment vertical="center"/>
    </xf>
    <xf numFmtId="0" fontId="251" fillId="80" borderId="0" xfId="25" applyFont="1" applyFill="1" applyAlignment="1">
      <alignment horizontal="left" vertical="center" wrapText="1" indent="1"/>
    </xf>
    <xf numFmtId="164" fontId="251" fillId="80" borderId="0" xfId="27" applyNumberFormat="1" applyFont="1" applyFill="1" applyBorder="1" applyAlignment="1">
      <alignment vertical="center"/>
    </xf>
    <xf numFmtId="164" fontId="251" fillId="80" borderId="0" xfId="25" applyNumberFormat="1" applyFont="1" applyFill="1" applyAlignment="1">
      <alignment vertical="center"/>
    </xf>
    <xf numFmtId="0" fontId="251" fillId="80" borderId="0" xfId="25" applyFont="1" applyFill="1" applyAlignment="1">
      <alignment vertical="center"/>
    </xf>
    <xf numFmtId="0" fontId="262" fillId="0" borderId="0" xfId="25" applyFont="1" applyAlignment="1">
      <alignment vertical="center"/>
    </xf>
    <xf numFmtId="0" fontId="251" fillId="0" borderId="0" xfId="25" applyFont="1" applyAlignment="1">
      <alignment horizontal="left" vertical="center" wrapText="1" indent="1"/>
    </xf>
    <xf numFmtId="164" fontId="230" fillId="0" borderId="0" xfId="25" applyNumberFormat="1" applyFont="1" applyAlignment="1">
      <alignment vertical="center"/>
    </xf>
    <xf numFmtId="0" fontId="228" fillId="78" borderId="0" xfId="0" applyFont="1" applyFill="1" applyAlignment="1">
      <alignment horizontal="left" vertical="center"/>
    </xf>
    <xf numFmtId="164" fontId="228" fillId="78" borderId="0" xfId="18" applyNumberFormat="1" applyFont="1" applyFill="1" applyBorder="1" applyAlignment="1">
      <alignment vertical="center"/>
    </xf>
    <xf numFmtId="49" fontId="263" fillId="79" borderId="0" xfId="24" applyFont="1" applyFill="1" applyAlignment="1">
      <alignment horizontal="left"/>
    </xf>
    <xf numFmtId="0" fontId="240" fillId="79" borderId="0" xfId="0" applyFont="1" applyFill="1" applyAlignment="1">
      <alignment horizontal="center" vertical="center"/>
    </xf>
    <xf numFmtId="0" fontId="241" fillId="79" borderId="0" xfId="0" applyFont="1" applyFill="1" applyAlignment="1">
      <alignment vertical="top" wrapText="1"/>
    </xf>
    <xf numFmtId="0" fontId="240" fillId="79" borderId="3" xfId="0" applyFont="1" applyFill="1" applyBorder="1" applyAlignment="1">
      <alignment horizontal="center" vertical="center"/>
    </xf>
    <xf numFmtId="0" fontId="230" fillId="79" borderId="0" xfId="0" applyFont="1" applyFill="1">
      <alignment vertical="top"/>
    </xf>
    <xf numFmtId="0" fontId="249" fillId="0" borderId="0" xfId="0" applyFont="1">
      <alignment vertical="top"/>
    </xf>
    <xf numFmtId="0" fontId="228" fillId="0" borderId="0" xfId="0" applyFont="1">
      <alignment vertical="top"/>
    </xf>
    <xf numFmtId="165" fontId="248" fillId="0" borderId="0" xfId="4373" applyNumberFormat="1" applyFont="1" applyBorder="1" applyAlignment="1">
      <alignment vertical="top"/>
    </xf>
    <xf numFmtId="14" fontId="228" fillId="73" borderId="0" xfId="0" applyNumberFormat="1" applyFont="1" applyFill="1" applyAlignment="1">
      <alignment horizontal="left" vertical="center" indent="1"/>
    </xf>
    <xf numFmtId="14" fontId="264" fillId="0" borderId="0" xfId="0" applyNumberFormat="1" applyFont="1" applyAlignment="1">
      <alignment horizontal="left" vertical="center"/>
    </xf>
    <xf numFmtId="362" fontId="264" fillId="0" borderId="0" xfId="18" applyNumberFormat="1" applyFont="1" applyFill="1" applyBorder="1" applyAlignment="1">
      <alignment horizontal="right" vertical="center"/>
    </xf>
    <xf numFmtId="0" fontId="230" fillId="0" borderId="0" xfId="0" applyFont="1" applyAlignment="1">
      <alignment horizontal="right" vertical="top"/>
    </xf>
    <xf numFmtId="0" fontId="264" fillId="0" borderId="0" xfId="0" applyFont="1" applyAlignment="1">
      <alignment horizontal="left" vertical="center"/>
    </xf>
    <xf numFmtId="49" fontId="241" fillId="79" borderId="0" xfId="24" applyFont="1" applyFill="1" applyAlignment="1">
      <alignment horizontal="left"/>
    </xf>
    <xf numFmtId="164" fontId="228" fillId="0" borderId="74" xfId="18" applyNumberFormat="1" applyFont="1" applyFill="1" applyBorder="1" applyAlignment="1">
      <alignment vertical="center" wrapText="1"/>
    </xf>
    <xf numFmtId="164" fontId="228" fillId="0" borderId="74" xfId="18" applyNumberFormat="1" applyFont="1" applyFill="1" applyBorder="1" applyAlignment="1">
      <alignment vertical="center"/>
    </xf>
    <xf numFmtId="0" fontId="265" fillId="0" borderId="0" xfId="0" applyFont="1" applyAlignment="1">
      <alignment horizontal="center" vertical="center"/>
    </xf>
    <xf numFmtId="0" fontId="235" fillId="0" borderId="75" xfId="0" applyFont="1" applyBorder="1">
      <alignment vertical="top"/>
    </xf>
    <xf numFmtId="49" fontId="241" fillId="79" borderId="81" xfId="24" applyFont="1" applyFill="1" applyBorder="1" applyAlignment="1">
      <alignment horizontal="left"/>
    </xf>
    <xf numFmtId="164" fontId="228" fillId="0" borderId="54" xfId="18" applyNumberFormat="1" applyFont="1" applyFill="1" applyBorder="1" applyAlignment="1">
      <alignment vertical="center"/>
    </xf>
    <xf numFmtId="0" fontId="266" fillId="0" borderId="0" xfId="0" applyFont="1">
      <alignment vertical="top"/>
    </xf>
    <xf numFmtId="0" fontId="266" fillId="0" borderId="0" xfId="20" applyFont="1"/>
    <xf numFmtId="165" fontId="230" fillId="0" borderId="0" xfId="4373" applyNumberFormat="1" applyFont="1" applyAlignment="1">
      <alignment vertical="center"/>
    </xf>
    <xf numFmtId="43" fontId="235" fillId="0" borderId="5" xfId="4373" applyFont="1" applyBorder="1" applyAlignment="1">
      <alignment vertical="top"/>
    </xf>
    <xf numFmtId="43" fontId="237" fillId="0" borderId="0" xfId="4373" applyFont="1" applyAlignment="1">
      <alignment vertical="top"/>
    </xf>
    <xf numFmtId="43" fontId="260" fillId="72" borderId="1" xfId="4373" applyFont="1" applyFill="1" applyBorder="1" applyAlignment="1">
      <alignment horizontal="centerContinuous" vertical="top"/>
    </xf>
    <xf numFmtId="43" fontId="247" fillId="72" borderId="0" xfId="4373" applyFont="1" applyFill="1" applyBorder="1" applyAlignment="1">
      <alignment horizontal="center" vertical="top"/>
    </xf>
    <xf numFmtId="43" fontId="262" fillId="0" borderId="0" xfId="4373" applyFont="1" applyFill="1" applyAlignment="1">
      <alignment vertical="top"/>
    </xf>
    <xf numFmtId="43" fontId="230" fillId="0" borderId="0" xfId="4373" applyFont="1" applyAlignment="1">
      <alignment vertical="top"/>
    </xf>
    <xf numFmtId="364" fontId="235" fillId="0" borderId="5" xfId="4373" applyNumberFormat="1" applyFont="1" applyBorder="1" applyAlignment="1">
      <alignment vertical="top"/>
    </xf>
    <xf numFmtId="364" fontId="237" fillId="0" borderId="0" xfId="4373" applyNumberFormat="1" applyFont="1" applyAlignment="1">
      <alignment vertical="top"/>
    </xf>
    <xf numFmtId="364" fontId="260" fillId="72" borderId="1" xfId="4373" applyNumberFormat="1" applyFont="1" applyFill="1" applyBorder="1" applyAlignment="1">
      <alignment horizontal="centerContinuous" vertical="top"/>
    </xf>
    <xf numFmtId="364" fontId="247" fillId="72" borderId="0" xfId="4373" applyNumberFormat="1" applyFont="1" applyFill="1" applyBorder="1" applyAlignment="1">
      <alignment horizontal="center" vertical="top"/>
    </xf>
    <xf numFmtId="364" fontId="262" fillId="0" borderId="0" xfId="4373" applyNumberFormat="1" applyFont="1" applyFill="1" applyAlignment="1">
      <alignment vertical="top"/>
    </xf>
    <xf numFmtId="364" fontId="230" fillId="0" borderId="0" xfId="4373" applyNumberFormat="1" applyFont="1" applyAlignment="1">
      <alignment vertical="top"/>
    </xf>
    <xf numFmtId="360" fontId="230" fillId="0" borderId="0" xfId="4529" applyNumberFormat="1" applyFont="1" applyAlignment="1">
      <alignment horizontal="right" vertical="center"/>
    </xf>
    <xf numFmtId="362" fontId="230" fillId="0" borderId="0" xfId="0" applyNumberFormat="1" applyFont="1" applyAlignment="1">
      <alignment horizontal="right" vertical="top"/>
    </xf>
    <xf numFmtId="360" fontId="230" fillId="0" borderId="0" xfId="4373" applyNumberFormat="1" applyFont="1" applyAlignment="1">
      <alignment horizontal="right" vertical="center"/>
    </xf>
    <xf numFmtId="360" fontId="230" fillId="0" borderId="0" xfId="4373" applyNumberFormat="1" applyFont="1" applyBorder="1" applyAlignment="1">
      <alignment horizontal="right" vertical="center"/>
    </xf>
    <xf numFmtId="360" fontId="230" fillId="0" borderId="0" xfId="4529" applyNumberFormat="1" applyFont="1" applyBorder="1" applyAlignment="1">
      <alignment horizontal="right" vertical="center"/>
    </xf>
    <xf numFmtId="360" fontId="230" fillId="0" borderId="74" xfId="4529" applyNumberFormat="1" applyFont="1" applyBorder="1" applyAlignment="1">
      <alignment horizontal="right" vertical="center"/>
    </xf>
    <xf numFmtId="360" fontId="251" fillId="80" borderId="0" xfId="4529" applyNumberFormat="1" applyFont="1" applyFill="1" applyBorder="1" applyAlignment="1">
      <alignment horizontal="right" vertical="center"/>
    </xf>
    <xf numFmtId="360" fontId="262" fillId="0" borderId="0" xfId="4529" applyNumberFormat="1" applyFont="1" applyFill="1" applyAlignment="1">
      <alignment vertical="center"/>
    </xf>
    <xf numFmtId="166" fontId="230" fillId="0" borderId="0" xfId="4373" applyNumberFormat="1" applyFont="1" applyAlignment="1">
      <alignment horizontal="right" vertical="center"/>
    </xf>
    <xf numFmtId="166" fontId="230" fillId="0" borderId="0" xfId="4373" applyNumberFormat="1" applyFont="1" applyBorder="1" applyAlignment="1">
      <alignment horizontal="right" vertical="center"/>
    </xf>
    <xf numFmtId="166" fontId="230" fillId="0" borderId="74" xfId="4373" applyNumberFormat="1" applyFont="1" applyBorder="1" applyAlignment="1">
      <alignment horizontal="right" vertical="center"/>
    </xf>
    <xf numFmtId="166" fontId="251" fillId="80" borderId="0" xfId="4373" applyNumberFormat="1" applyFont="1" applyFill="1" applyBorder="1" applyAlignment="1">
      <alignment horizontal="right" vertical="center"/>
    </xf>
    <xf numFmtId="166" fontId="262" fillId="0" borderId="0" xfId="4373" applyNumberFormat="1" applyFont="1" applyFill="1" applyAlignment="1">
      <alignment vertical="center"/>
    </xf>
    <xf numFmtId="166" fontId="251" fillId="0" borderId="0" xfId="25" applyNumberFormat="1" applyFont="1" applyAlignment="1">
      <alignment horizontal="right" vertical="center"/>
    </xf>
    <xf numFmtId="360" fontId="251" fillId="0" borderId="0" xfId="25" applyNumberFormat="1" applyFont="1" applyAlignment="1">
      <alignment horizontal="right" vertical="center"/>
    </xf>
    <xf numFmtId="0" fontId="251" fillId="0" borderId="0" xfId="25" applyFont="1" applyAlignment="1">
      <alignment vertical="center"/>
    </xf>
    <xf numFmtId="41" fontId="251" fillId="0" borderId="0" xfId="25" applyNumberFormat="1" applyFont="1" applyAlignment="1">
      <alignment vertical="center"/>
    </xf>
    <xf numFmtId="42" fontId="251" fillId="0" borderId="0" xfId="25" applyNumberFormat="1" applyFont="1" applyAlignment="1">
      <alignment vertical="center"/>
    </xf>
    <xf numFmtId="164" fontId="230" fillId="0" borderId="0" xfId="26" applyNumberFormat="1" applyFont="1" applyBorder="1" applyAlignment="1">
      <alignment horizontal="center" vertical="center"/>
    </xf>
    <xf numFmtId="165" fontId="230" fillId="0" borderId="0" xfId="27" applyNumberFormat="1" applyFont="1" applyAlignment="1">
      <alignment horizontal="center" vertical="center"/>
    </xf>
    <xf numFmtId="0" fontId="267" fillId="0" borderId="0" xfId="4011" applyFont="1">
      <alignment vertical="top"/>
    </xf>
    <xf numFmtId="164" fontId="262" fillId="0" borderId="0" xfId="26" applyNumberFormat="1" applyFont="1" applyFill="1" applyBorder="1" applyAlignment="1">
      <alignment vertical="center"/>
    </xf>
    <xf numFmtId="165" fontId="262" fillId="0" borderId="0" xfId="4373" applyNumberFormat="1" applyFont="1" applyFill="1" applyBorder="1" applyAlignment="1">
      <alignment vertical="center"/>
    </xf>
    <xf numFmtId="9" fontId="262" fillId="0" borderId="0" xfId="4529" applyFont="1" applyFill="1" applyBorder="1" applyAlignment="1">
      <alignment vertical="center"/>
    </xf>
    <xf numFmtId="164" fontId="230" fillId="0" borderId="0" xfId="27" applyNumberFormat="1" applyFont="1" applyAlignment="1">
      <alignment horizontal="center" vertical="center"/>
    </xf>
    <xf numFmtId="165" fontId="230" fillId="0" borderId="0" xfId="4373" applyNumberFormat="1" applyFont="1" applyFill="1" applyBorder="1" applyAlignment="1">
      <alignment vertical="center" wrapText="1"/>
    </xf>
    <xf numFmtId="165" fontId="230" fillId="0" borderId="0" xfId="4373" applyNumberFormat="1" applyFont="1" applyAlignment="1">
      <alignment horizontal="center" vertical="center"/>
    </xf>
    <xf numFmtId="165" fontId="262" fillId="0" borderId="0" xfId="4373" applyNumberFormat="1" applyFont="1" applyFill="1" applyAlignment="1">
      <alignment vertical="top"/>
    </xf>
    <xf numFmtId="165" fontId="268" fillId="0" borderId="0" xfId="27" applyNumberFormat="1" applyFont="1" applyAlignment="1">
      <alignment horizontal="center" vertical="center"/>
    </xf>
    <xf numFmtId="165" fontId="268" fillId="0" borderId="0" xfId="4373" applyNumberFormat="1" applyFont="1" applyAlignment="1">
      <alignment horizontal="center" vertical="center"/>
    </xf>
    <xf numFmtId="165" fontId="231" fillId="0" borderId="0" xfId="4373" applyNumberFormat="1" applyFont="1" applyFill="1" applyBorder="1" applyAlignment="1">
      <alignment vertical="center"/>
    </xf>
    <xf numFmtId="164" fontId="268" fillId="0" borderId="0" xfId="26" applyNumberFormat="1" applyFont="1" applyBorder="1" applyAlignment="1">
      <alignment horizontal="center" vertical="center"/>
    </xf>
    <xf numFmtId="0" fontId="240" fillId="72" borderId="0" xfId="4011" applyFont="1" applyFill="1" applyAlignment="1">
      <alignment horizontal="center" vertical="top"/>
    </xf>
    <xf numFmtId="0" fontId="268" fillId="0" borderId="0" xfId="25" applyFont="1" applyAlignment="1">
      <alignment horizontal="left" vertical="center" wrapText="1" indent="3"/>
    </xf>
    <xf numFmtId="0" fontId="238" fillId="0" borderId="0" xfId="25" applyFont="1" applyAlignment="1">
      <alignment horizontal="left" vertical="center" wrapText="1" indent="1"/>
    </xf>
    <xf numFmtId="164" fontId="230" fillId="0" borderId="74" xfId="26" applyNumberFormat="1" applyFont="1" applyBorder="1" applyAlignment="1">
      <alignment vertical="center"/>
    </xf>
    <xf numFmtId="42" fontId="230" fillId="0" borderId="74" xfId="25" applyNumberFormat="1" applyFont="1" applyBorder="1" applyAlignment="1">
      <alignment vertical="center"/>
    </xf>
    <xf numFmtId="0" fontId="270" fillId="0" borderId="0" xfId="0" applyFont="1" applyAlignment="1">
      <alignment horizontal="left" vertical="top"/>
    </xf>
    <xf numFmtId="165" fontId="228" fillId="0" borderId="0" xfId="27" applyNumberFormat="1" applyFont="1" applyAlignment="1">
      <alignment vertical="center"/>
    </xf>
    <xf numFmtId="165" fontId="230" fillId="0" borderId="1" xfId="27" applyNumberFormat="1" applyFont="1" applyFill="1" applyBorder="1" applyAlignment="1">
      <alignment vertical="center"/>
    </xf>
    <xf numFmtId="9" fontId="231" fillId="0" borderId="0" xfId="4529" applyFont="1" applyFill="1" applyBorder="1" applyAlignment="1">
      <alignment vertical="center"/>
    </xf>
    <xf numFmtId="9" fontId="262" fillId="0" borderId="0" xfId="4529" applyFont="1" applyAlignment="1">
      <alignment vertical="top"/>
    </xf>
    <xf numFmtId="164" fontId="228" fillId="0" borderId="0" xfId="19" applyNumberFormat="1" applyFont="1" applyFill="1" applyBorder="1" applyAlignment="1">
      <alignment vertical="center"/>
    </xf>
    <xf numFmtId="164" fontId="228" fillId="76" borderId="0" xfId="19" applyNumberFormat="1" applyFont="1" applyFill="1" applyBorder="1" applyAlignment="1">
      <alignment vertical="center"/>
    </xf>
    <xf numFmtId="164" fontId="251" fillId="77" borderId="0" xfId="19" applyNumberFormat="1" applyFont="1" applyFill="1" applyBorder="1" applyAlignment="1">
      <alignment vertical="center"/>
    </xf>
    <xf numFmtId="164" fontId="240" fillId="0" borderId="0" xfId="19" applyNumberFormat="1" applyFont="1" applyFill="1" applyBorder="1" applyAlignment="1">
      <alignment vertical="center"/>
    </xf>
    <xf numFmtId="164" fontId="251" fillId="78" borderId="0" xfId="19" applyNumberFormat="1" applyFont="1" applyFill="1" applyBorder="1" applyAlignment="1">
      <alignment vertical="center"/>
    </xf>
    <xf numFmtId="9" fontId="262" fillId="0" borderId="0" xfId="4529" applyFont="1" applyFill="1" applyBorder="1" applyAlignment="1">
      <alignment horizontal="right" vertical="center"/>
    </xf>
    <xf numFmtId="0" fontId="272" fillId="0" borderId="0" xfId="5316" applyFont="1" applyAlignment="1">
      <alignment vertical="top"/>
    </xf>
    <xf numFmtId="0" fontId="240" fillId="79" borderId="0" xfId="0" applyFont="1" applyFill="1" applyAlignment="1">
      <alignment horizontal="centerContinuous" vertical="top"/>
    </xf>
    <xf numFmtId="0" fontId="240" fillId="79" borderId="89" xfId="0" applyFont="1" applyFill="1" applyBorder="1" applyAlignment="1">
      <alignment horizontal="center" vertical="center"/>
    </xf>
    <xf numFmtId="164" fontId="251" fillId="78" borderId="0" xfId="19" applyNumberFormat="1" applyFont="1" applyFill="1" applyBorder="1" applyAlignment="1"/>
    <xf numFmtId="0" fontId="228" fillId="0" borderId="0" xfId="25" applyFont="1" applyAlignment="1">
      <alignment horizontal="left" vertical="center" wrapText="1" indent="1"/>
    </xf>
    <xf numFmtId="361" fontId="230" fillId="0" borderId="0" xfId="4373" applyNumberFormat="1" applyFont="1" applyAlignment="1">
      <alignment vertical="center"/>
    </xf>
    <xf numFmtId="361" fontId="230" fillId="0" borderId="74" xfId="4373" applyNumberFormat="1" applyFont="1" applyBorder="1" applyAlignment="1">
      <alignment vertical="center"/>
    </xf>
    <xf numFmtId="164" fontId="230" fillId="0" borderId="74" xfId="25" applyNumberFormat="1" applyFont="1" applyBorder="1" applyAlignment="1">
      <alignment vertical="center"/>
    </xf>
    <xf numFmtId="164" fontId="228" fillId="80" borderId="0" xfId="27" applyNumberFormat="1" applyFont="1" applyFill="1" applyBorder="1" applyAlignment="1">
      <alignment vertical="center"/>
    </xf>
    <xf numFmtId="164" fontId="230" fillId="0" borderId="74" xfId="4373" applyNumberFormat="1" applyFont="1" applyBorder="1" applyAlignment="1">
      <alignment vertical="center"/>
    </xf>
    <xf numFmtId="361" fontId="230" fillId="0" borderId="0" xfId="4373" applyNumberFormat="1" applyFont="1" applyBorder="1" applyAlignment="1">
      <alignment vertical="center"/>
    </xf>
    <xf numFmtId="164" fontId="230" fillId="81" borderId="0" xfId="26" applyNumberFormat="1" applyFont="1" applyFill="1" applyBorder="1" applyAlignment="1">
      <alignment vertical="center"/>
    </xf>
    <xf numFmtId="166" fontId="230" fillId="81" borderId="0" xfId="4373" applyNumberFormat="1" applyFont="1" applyFill="1" applyBorder="1" applyAlignment="1">
      <alignment horizontal="right" vertical="center"/>
    </xf>
    <xf numFmtId="42" fontId="230" fillId="81" borderId="0" xfId="25" applyNumberFormat="1" applyFont="1" applyFill="1" applyAlignment="1">
      <alignment vertical="center"/>
    </xf>
    <xf numFmtId="0" fontId="230" fillId="81" borderId="0" xfId="25" applyFont="1" applyFill="1" applyAlignment="1">
      <alignment vertical="center"/>
    </xf>
    <xf numFmtId="360" fontId="230" fillId="81" borderId="0" xfId="4529" applyNumberFormat="1" applyFont="1" applyFill="1" applyBorder="1" applyAlignment="1">
      <alignment horizontal="right" vertical="center"/>
    </xf>
    <xf numFmtId="361" fontId="230" fillId="81" borderId="0" xfId="4373" applyNumberFormat="1" applyFont="1" applyFill="1" applyAlignment="1">
      <alignment vertical="center"/>
    </xf>
    <xf numFmtId="164" fontId="230" fillId="81" borderId="0" xfId="25" applyNumberFormat="1" applyFont="1" applyFill="1" applyAlignment="1">
      <alignment vertical="center"/>
    </xf>
    <xf numFmtId="166" fontId="230" fillId="81" borderId="0" xfId="4373" applyNumberFormat="1" applyFont="1" applyFill="1" applyAlignment="1">
      <alignment horizontal="right" vertical="center"/>
    </xf>
    <xf numFmtId="165" fontId="230" fillId="81" borderId="0" xfId="25" applyNumberFormat="1" applyFont="1" applyFill="1" applyAlignment="1">
      <alignment vertical="center"/>
    </xf>
    <xf numFmtId="360" fontId="230" fillId="81" borderId="0" xfId="4529" applyNumberFormat="1" applyFont="1" applyFill="1" applyAlignment="1">
      <alignment horizontal="right" vertical="center"/>
    </xf>
    <xf numFmtId="164" fontId="230" fillId="0" borderId="0" xfId="26" applyNumberFormat="1" applyFont="1" applyFill="1" applyBorder="1" applyAlignment="1">
      <alignment vertical="center"/>
    </xf>
    <xf numFmtId="166" fontId="230" fillId="0" borderId="0" xfId="4373" applyNumberFormat="1" applyFont="1" applyFill="1" applyBorder="1" applyAlignment="1">
      <alignment horizontal="right" vertical="center"/>
    </xf>
    <xf numFmtId="360" fontId="230" fillId="0" borderId="0" xfId="4529" applyNumberFormat="1" applyFont="1" applyFill="1" applyBorder="1" applyAlignment="1">
      <alignment horizontal="right" vertical="center"/>
    </xf>
    <xf numFmtId="164" fontId="230" fillId="0" borderId="74" xfId="26" applyNumberFormat="1" applyFont="1" applyFill="1" applyBorder="1" applyAlignment="1">
      <alignment vertical="center"/>
    </xf>
    <xf numFmtId="166" fontId="230" fillId="0" borderId="74" xfId="4373" applyNumberFormat="1" applyFont="1" applyFill="1" applyBorder="1" applyAlignment="1">
      <alignment horizontal="right" vertical="center"/>
    </xf>
    <xf numFmtId="360" fontId="230" fillId="0" borderId="74" xfId="4529" applyNumberFormat="1" applyFont="1" applyFill="1" applyBorder="1" applyAlignment="1">
      <alignment horizontal="right" vertical="center"/>
    </xf>
    <xf numFmtId="43" fontId="235" fillId="0" borderId="75" xfId="4373" applyFont="1" applyBorder="1" applyAlignment="1">
      <alignment vertical="top"/>
    </xf>
    <xf numFmtId="43" fontId="260" fillId="72" borderId="0" xfId="4373" applyFont="1" applyFill="1" applyBorder="1" applyAlignment="1">
      <alignment horizontal="centerContinuous" vertical="top"/>
    </xf>
    <xf numFmtId="360" fontId="247" fillId="72" borderId="0" xfId="4011" applyNumberFormat="1" applyFont="1" applyFill="1" applyAlignment="1">
      <alignment horizontal="center" vertical="top"/>
    </xf>
    <xf numFmtId="9" fontId="230" fillId="0" borderId="0" xfId="4529" applyFont="1" applyBorder="1" applyAlignment="1">
      <alignment horizontal="right" vertical="center"/>
    </xf>
    <xf numFmtId="365" fontId="230" fillId="0" borderId="0" xfId="4529" applyNumberFormat="1" applyFont="1" applyBorder="1" applyAlignment="1">
      <alignment horizontal="right" vertical="center"/>
    </xf>
    <xf numFmtId="9" fontId="230" fillId="0" borderId="0" xfId="4529" applyFont="1" applyAlignment="1">
      <alignment horizontal="right" vertical="center"/>
    </xf>
    <xf numFmtId="0" fontId="229" fillId="72" borderId="76" xfId="0" applyFont="1" applyFill="1" applyBorder="1" applyAlignment="1">
      <alignment horizontal="center" vertical="center"/>
    </xf>
    <xf numFmtId="0" fontId="229" fillId="72" borderId="77" xfId="0" applyFont="1" applyFill="1" applyBorder="1" applyAlignment="1">
      <alignment horizontal="center" vertical="center"/>
    </xf>
  </cellXfs>
  <cellStyles count="5317">
    <cellStyle name="_x0013_" xfId="1" xr:uid="{00000000-0005-0000-0000-000000000000}"/>
    <cellStyle name="-" xfId="2" xr:uid="{00000000-0005-0000-0000-000001000000}"/>
    <cellStyle name=" &amp;A_x0002_" xfId="28" xr:uid="{00000000-0005-0000-0000-000002000000}"/>
    <cellStyle name=" &amp;A_x0002_ 2" xfId="29" xr:uid="{00000000-0005-0000-0000-000003000000}"/>
    <cellStyle name=" &amp;A_x0002__Deconsol RF" xfId="30" xr:uid="{00000000-0005-0000-0000-000004000000}"/>
    <cellStyle name=" 1" xfId="31" xr:uid="{00000000-0005-0000-0000-000005000000}"/>
    <cellStyle name="_x0007__x000b_" xfId="3" xr:uid="{00000000-0005-0000-0000-000006000000}"/>
    <cellStyle name="#" xfId="4" xr:uid="{00000000-0005-0000-0000-000007000000}"/>
    <cellStyle name="$" xfId="5" xr:uid="{00000000-0005-0000-0000-000008000000}"/>
    <cellStyle name="$ &amp; ¢" xfId="32" xr:uid="{00000000-0005-0000-0000-000009000000}"/>
    <cellStyle name="$ 0 decimal" xfId="6" xr:uid="{00000000-0005-0000-0000-00000A000000}"/>
    <cellStyle name="$ 1 decimal" xfId="7" xr:uid="{00000000-0005-0000-0000-00000B000000}"/>
    <cellStyle name="$ 2 decimals" xfId="8" xr:uid="{00000000-0005-0000-0000-00000C000000}"/>
    <cellStyle name="$." xfId="9" xr:uid="{00000000-0005-0000-0000-00000D000000}"/>
    <cellStyle name="$_~6281311" xfId="33" xr:uid="{00000000-0005-0000-0000-00000E000000}"/>
    <cellStyle name="$_2004 Op Exp summary" xfId="34" xr:uid="{00000000-0005-0000-0000-00000F000000}"/>
    <cellStyle name="$_4+8_Drivers" xfId="35" xr:uid="{00000000-0005-0000-0000-000010000000}"/>
    <cellStyle name="$_9+3 present - 2004" xfId="36" xr:uid="{00000000-0005-0000-0000-000011000000}"/>
    <cellStyle name="$_Aggregate Hotel Drivers.v4" xfId="37" xr:uid="{00000000-0005-0000-0000-000012000000}"/>
    <cellStyle name="$_Board Book Synergies" xfId="38" xr:uid="{00000000-0005-0000-0000-000013000000}"/>
    <cellStyle name="$_Book1" xfId="39" xr:uid="{00000000-0005-0000-0000-000014000000}"/>
    <cellStyle name="$_Book6" xfId="40" xr:uid="{00000000-0005-0000-0000-000015000000}"/>
    <cellStyle name="$_Carr Debt Payoff Tracking V.4" xfId="10" xr:uid="{00000000-0005-0000-0000-000016000000}"/>
    <cellStyle name="$_Cendant Corp Submission" xfId="41" xr:uid="{00000000-0005-0000-0000-000017000000}"/>
    <cellStyle name="$_Copy of Orbitz  1.31.05 - Newv3" xfId="42" xr:uid="{00000000-0005-0000-0000-000018000000}"/>
    <cellStyle name="$_Deconsol RF" xfId="43" xr:uid="{00000000-0005-0000-0000-000019000000}"/>
    <cellStyle name="$_DRP Item# 621 Q1 2012 MNC Investment Rollforward submitted xls (3)" xfId="44" xr:uid="{00000000-0005-0000-0000-00001A000000}"/>
    <cellStyle name="$_EOP Debt Payoff Tracking V.17" xfId="11" xr:uid="{00000000-0005-0000-0000-00001B000000}"/>
    <cellStyle name="$_EOP Debt Payoff Tracking V.19" xfId="12" xr:uid="{00000000-0005-0000-0000-00001C000000}"/>
    <cellStyle name="$_EOP Debt Payoff Tracking V.3" xfId="13" xr:uid="{00000000-0005-0000-0000-00001D000000}"/>
    <cellStyle name="$_FinCo" xfId="46" xr:uid="{00000000-0005-0000-0000-00001E000000}"/>
    <cellStyle name="$_Green Street Comps (4 4 08) (2)" xfId="47" xr:uid="{00000000-0005-0000-0000-00001F000000}"/>
    <cellStyle name="$_gross bookings" xfId="48" xr:uid="{00000000-0005-0000-0000-000020000000}"/>
    <cellStyle name="$_GSO" xfId="49" xr:uid="{00000000-0005-0000-0000-000021000000}"/>
    <cellStyle name="$_HC Summary 12-29-04" xfId="50" xr:uid="{00000000-0005-0000-0000-000022000000}"/>
    <cellStyle name="$_Investment" xfId="51" xr:uid="{00000000-0005-0000-0000-000023000000}"/>
    <cellStyle name="$_Lodging Full Year 4+8" xfId="52" xr:uid="{00000000-0005-0000-0000-000024000000}"/>
    <cellStyle name="$_Management Promote Analysis V.11" xfId="53" xr:uid="{00000000-0005-0000-0000-000025000000}"/>
    <cellStyle name="$_MNC Dec PL Adjustment 12-11 before scorecard prelim" xfId="54" xr:uid="{00000000-0005-0000-0000-000026000000}"/>
    <cellStyle name="$_Neat Full Year 4+8" xfId="55" xr:uid="{00000000-0005-0000-0000-000027000000}"/>
    <cellStyle name="$_New HC File" xfId="56" xr:uid="{00000000-0005-0000-0000-000028000000}"/>
    <cellStyle name="$_Office Summary 3-31-08" xfId="57" xr:uid="{00000000-0005-0000-0000-000029000000}"/>
    <cellStyle name="$_ORBITZ - AIR" xfId="58" xr:uid="{00000000-0005-0000-0000-00002A000000}"/>
    <cellStyle name="$_ORBITZ - CAR" xfId="59" xr:uid="{00000000-0005-0000-0000-00002B000000}"/>
    <cellStyle name="$_ORBITZ - CRUISE" xfId="60" xr:uid="{00000000-0005-0000-0000-00002C000000}"/>
    <cellStyle name="$_ORBITZ - DP" xfId="61" xr:uid="{00000000-0005-0000-0000-00002D000000}"/>
    <cellStyle name="$_ORBITZ - HOTEL" xfId="62" xr:uid="{00000000-0005-0000-0000-00002E000000}"/>
    <cellStyle name="$_Orbitz 11.91" xfId="63" xr:uid="{00000000-0005-0000-0000-00002F000000}"/>
    <cellStyle name="$_Pro forma ownership analysis_06.12.02_v9" xfId="64" xr:uid="{00000000-0005-0000-0000-000030000000}"/>
    <cellStyle name="$_Q3 2007 BX Carry Value Analysis (Final)" xfId="65" xr:uid="{00000000-0005-0000-0000-000031000000}"/>
    <cellStyle name="$_Revised Master" xfId="66" xr:uid="{00000000-0005-0000-0000-000032000000}"/>
    <cellStyle name="$_Robertson - Wayne working File v5" xfId="67" xr:uid="{00000000-0005-0000-0000-000033000000}"/>
    <cellStyle name="$_Robertson_ITfinmodelVer6woFTE" xfId="68" xr:uid="{00000000-0005-0000-0000-000034000000}"/>
    <cellStyle name="$_Robertson_ITfinmodelVer7_woFTE" xfId="69" xr:uid="{00000000-0005-0000-0000-000035000000}"/>
    <cellStyle name="$_RTS 48 Drivers" xfId="70" xr:uid="{00000000-0005-0000-0000-000036000000}"/>
    <cellStyle name="$_RTS 84 Submission" xfId="71" xr:uid="{00000000-0005-0000-0000-000037000000}"/>
    <cellStyle name="$_Severance with new IT breakouts 111104" xfId="72" xr:uid="{00000000-0005-0000-0000-000038000000}"/>
    <cellStyle name="$_Sheet1" xfId="73" xr:uid="{00000000-0005-0000-0000-000039000000}"/>
    <cellStyle name="$_Sheet1_1" xfId="74" xr:uid="{00000000-0005-0000-0000-00003A000000}"/>
    <cellStyle name="$_Sheet2" xfId="75" xr:uid="{00000000-0005-0000-0000-00003B000000}"/>
    <cellStyle name="$_Synergy Model 2004 upd 1+11 v6 base final" xfId="76" xr:uid="{00000000-0005-0000-0000-00003C000000}"/>
    <cellStyle name="$_Synergy Model Impact 123004 wo HC" xfId="77" xr:uid="{00000000-0005-0000-0000-00003D000000}"/>
    <cellStyle name="$m" xfId="78" xr:uid="{00000000-0005-0000-0000-00003E000000}"/>
    <cellStyle name="$q" xfId="79" xr:uid="{00000000-0005-0000-0000-00003F000000}"/>
    <cellStyle name="$q*" xfId="80" xr:uid="{00000000-0005-0000-0000-000040000000}"/>
    <cellStyle name="$q_2006 Current Forecast (12&amp;0)" xfId="81" xr:uid="{00000000-0005-0000-0000-000041000000}"/>
    <cellStyle name="$qA" xfId="82" xr:uid="{00000000-0005-0000-0000-000042000000}"/>
    <cellStyle name="$qRange" xfId="83" xr:uid="{00000000-0005-0000-0000-000043000000}"/>
    <cellStyle name="%" xfId="84" xr:uid="{00000000-0005-0000-0000-000044000000}"/>
    <cellStyle name="%%" xfId="85" xr:uid="{00000000-0005-0000-0000-000045000000}"/>
    <cellStyle name="%." xfId="86" xr:uid="{00000000-0005-0000-0000-000046000000}"/>
    <cellStyle name="%.00" xfId="87" xr:uid="{00000000-0005-0000-0000-000047000000}"/>
    <cellStyle name="%_1Q'10 New Charts for Call Book" xfId="88" xr:uid="{00000000-0005-0000-0000-000048000000}"/>
    <cellStyle name="%_1Q'10 Stat Book All Other Information" xfId="89" xr:uid="{00000000-0005-0000-0000-000049000000}"/>
    <cellStyle name="%_1Q'12 BX Investments" xfId="90" xr:uid="{00000000-0005-0000-0000-00004A000000}"/>
    <cellStyle name="%_4Q'09 Stat Book All Other Information MOCK UP" xfId="91" xr:uid="{00000000-0005-0000-0000-00004B000000}"/>
    <cellStyle name="%_4Q'09 Stat Book AUM" xfId="92" xr:uid="{00000000-0005-0000-0000-00004C000000}"/>
    <cellStyle name="%_BX Investments June 2012" xfId="93" xr:uid="{00000000-0005-0000-0000-00004D000000}"/>
    <cellStyle name="%_BX Liquidity 12.31.09" xfId="94" xr:uid="{00000000-0005-0000-0000-00004E000000}"/>
    <cellStyle name="%_eric" xfId="95" xr:uid="{00000000-0005-0000-0000-00004F000000}"/>
    <cellStyle name="%_FinCo" xfId="96" xr:uid="{00000000-0005-0000-0000-000050000000}"/>
    <cellStyle name="%_GSO" xfId="97" xr:uid="{00000000-0005-0000-0000-000051000000}"/>
    <cellStyle name="%2" xfId="98" xr:uid="{00000000-0005-0000-0000-000052000000}"/>
    <cellStyle name="(" xfId="99" xr:uid="{00000000-0005-0000-0000-000053000000}"/>
    <cellStyle name="******************************************" xfId="100" xr:uid="{00000000-0005-0000-0000-000054000000}"/>
    <cellStyle name="." xfId="101" xr:uid="{00000000-0005-0000-0000-000055000000}"/>
    <cellStyle name="..1" xfId="102" xr:uid="{00000000-0005-0000-0000-000056000000}"/>
    <cellStyle name="._1Q'10 New Charts for Call Book" xfId="103" xr:uid="{00000000-0005-0000-0000-000057000000}"/>
    <cellStyle name="._1Q'10 Stat Book All Other Information" xfId="104" xr:uid="{00000000-0005-0000-0000-000058000000}"/>
    <cellStyle name="._1Q'12 BX Investments" xfId="105" xr:uid="{00000000-0005-0000-0000-000059000000}"/>
    <cellStyle name="._4Q'09 Stat Book All Other Information MOCK UP" xfId="106" xr:uid="{00000000-0005-0000-0000-00005A000000}"/>
    <cellStyle name="._4Q'09 Stat Book AUM" xfId="107" xr:uid="{00000000-0005-0000-0000-00005B000000}"/>
    <cellStyle name="._BX Investments June 2012" xfId="108" xr:uid="{00000000-0005-0000-0000-00005C000000}"/>
    <cellStyle name="._BX Liquidity 12.31.09" xfId="109" xr:uid="{00000000-0005-0000-0000-00005D000000}"/>
    <cellStyle name="._FinCo" xfId="110" xr:uid="{00000000-0005-0000-0000-00005E000000}"/>
    <cellStyle name="._GSO" xfId="111" xr:uid="{00000000-0005-0000-0000-00005F000000}"/>
    <cellStyle name=".0" xfId="112" xr:uid="{00000000-0005-0000-0000-000060000000}"/>
    <cellStyle name=".0\" xfId="113" xr:uid="{00000000-0005-0000-0000-000061000000}"/>
    <cellStyle name=".0\ 2" xfId="114" xr:uid="{00000000-0005-0000-0000-000062000000}"/>
    <cellStyle name=".0\ 2 2" xfId="4252" xr:uid="{00000000-0005-0000-0000-000063000000}"/>
    <cellStyle name=".0\ 2 2 2" xfId="4803" xr:uid="{4F218C52-ED62-496D-8E55-4047C02DF723}"/>
    <cellStyle name=".0\ 2 3" xfId="4299" xr:uid="{00000000-0005-0000-0000-000064000000}"/>
    <cellStyle name=".0\ 3" xfId="4251" xr:uid="{00000000-0005-0000-0000-000065000000}"/>
    <cellStyle name=".0\ 3 2" xfId="4804" xr:uid="{81B32A08-5BF7-453C-9971-47C47B1A12B1}"/>
    <cellStyle name=".0\ 4" xfId="4298" xr:uid="{00000000-0005-0000-0000-000066000000}"/>
    <cellStyle name=".0_eric" xfId="115" xr:uid="{00000000-0005-0000-0000-000067000000}"/>
    <cellStyle name=".00" xfId="116" xr:uid="{00000000-0005-0000-0000-000068000000}"/>
    <cellStyle name=".000" xfId="117" xr:uid="{00000000-0005-0000-0000-000069000000}"/>
    <cellStyle name=".1" xfId="118" xr:uid="{00000000-0005-0000-0000-00006A000000}"/>
    <cellStyle name=".11" xfId="119" xr:uid="{00000000-0005-0000-0000-00006B000000}"/>
    <cellStyle name=".12" xfId="120" xr:uid="{00000000-0005-0000-0000-00006C000000}"/>
    <cellStyle name=".2" xfId="121" xr:uid="{00000000-0005-0000-0000-00006D000000}"/>
    <cellStyle name=".3" xfId="122" xr:uid="{00000000-0005-0000-0000-00006E000000}"/>
    <cellStyle name=".9" xfId="123" xr:uid="{00000000-0005-0000-0000-00006F000000}"/>
    <cellStyle name=".d" xfId="124" xr:uid="{00000000-0005-0000-0000-000070000000}"/>
    <cellStyle name=".d." xfId="125" xr:uid="{00000000-0005-0000-0000-000071000000}"/>
    <cellStyle name=".d1" xfId="126" xr:uid="{00000000-0005-0000-0000-000072000000}"/>
    <cellStyle name=".q" xfId="127" xr:uid="{00000000-0005-0000-0000-000073000000}"/>
    <cellStyle name=";;;" xfId="128" xr:uid="{00000000-0005-0000-0000-000074000000}"/>
    <cellStyle name="?? [0.00]_????9" xfId="129" xr:uid="{00000000-0005-0000-0000-000075000000}"/>
    <cellStyle name="???? [0.00]_????9" xfId="130" xr:uid="{00000000-0005-0000-0000-000076000000}"/>
    <cellStyle name="????_????9" xfId="131" xr:uid="{00000000-0005-0000-0000-000077000000}"/>
    <cellStyle name="??_????9" xfId="132" xr:uid="{00000000-0005-0000-0000-000078000000}"/>
    <cellStyle name="_ heading$" xfId="133" xr:uid="{00000000-0005-0000-0000-000079000000}"/>
    <cellStyle name="_ heading%" xfId="134" xr:uid="{00000000-0005-0000-0000-00007A000000}"/>
    <cellStyle name="_ heading£" xfId="135" xr:uid="{00000000-0005-0000-0000-00007B000000}"/>
    <cellStyle name="_ heading¥" xfId="136" xr:uid="{00000000-0005-0000-0000-00007C000000}"/>
    <cellStyle name="_ heading€" xfId="137" xr:uid="{00000000-0005-0000-0000-00007D000000}"/>
    <cellStyle name="_ headingx" xfId="138" xr:uid="{00000000-0005-0000-0000-00007E000000}"/>
    <cellStyle name="_%(SignOnly)" xfId="139" xr:uid="{00000000-0005-0000-0000-00007F000000}"/>
    <cellStyle name="_%(SignOnly) 2" xfId="140" xr:uid="{00000000-0005-0000-0000-000080000000}"/>
    <cellStyle name="_%(SignOnly)_2006 Current Forecast (12&amp;0)" xfId="141" xr:uid="{00000000-0005-0000-0000-000081000000}"/>
    <cellStyle name="_%(SignSpaceOnly)" xfId="142" xr:uid="{00000000-0005-0000-0000-000082000000}"/>
    <cellStyle name="_%(SignSpaceOnly) 2" xfId="143" xr:uid="{00000000-0005-0000-0000-000083000000}"/>
    <cellStyle name="_%(SignSpaceOnly)_2006 Current Forecast (12&amp;0)" xfId="144" xr:uid="{00000000-0005-0000-0000-000084000000}"/>
    <cellStyle name="_~Executive Summary December-04 (GIT&amp;S)" xfId="145" xr:uid="{00000000-0005-0000-0000-000085000000}"/>
    <cellStyle name="_~Monthly Flash December-04 (GT&amp;S) Returned" xfId="146" xr:uid="{00000000-0005-0000-0000-000086000000}"/>
    <cellStyle name="_~Monthly Flash December-04 (Support Groups)" xfId="147" xr:uid="{00000000-0005-0000-0000-000087000000}"/>
    <cellStyle name="_~Monthly Flash October-04 Reorg Values Returned" xfId="148" xr:uid="{00000000-0005-0000-0000-000088000000}"/>
    <cellStyle name="_~Monthly Flash October-04 Reorg Values Returned (Updated ALF Format)" xfId="149" xr:uid="{00000000-0005-0000-0000-000089000000}"/>
    <cellStyle name="_~Monthly Flash SEPTEMBER-04 Values Returned" xfId="150" xr:uid="{00000000-0005-0000-0000-00008A000000}"/>
    <cellStyle name="_0.0[1space]" xfId="151" xr:uid="{00000000-0005-0000-0000-00008B000000}"/>
    <cellStyle name="_0.0[2space]" xfId="152" xr:uid="{00000000-0005-0000-0000-00008C000000}"/>
    <cellStyle name="_0.0[3space]" xfId="153" xr:uid="{00000000-0005-0000-0000-00008D000000}"/>
    <cellStyle name="_0.0[4space]" xfId="154" xr:uid="{00000000-0005-0000-0000-00008E000000}"/>
    <cellStyle name="_0.00[1space]" xfId="155" xr:uid="{00000000-0005-0000-0000-00008F000000}"/>
    <cellStyle name="_0.00[2space]" xfId="156" xr:uid="{00000000-0005-0000-0000-000090000000}"/>
    <cellStyle name="_0.00[3space]" xfId="157" xr:uid="{00000000-0005-0000-0000-000091000000}"/>
    <cellStyle name="_0.00[4space]" xfId="158" xr:uid="{00000000-0005-0000-0000-000092000000}"/>
    <cellStyle name="_0[1space]" xfId="159" xr:uid="{00000000-0005-0000-0000-000093000000}"/>
    <cellStyle name="_0[2space]" xfId="160" xr:uid="{00000000-0005-0000-0000-000094000000}"/>
    <cellStyle name="_0[3space]" xfId="161" xr:uid="{00000000-0005-0000-0000-000095000000}"/>
    <cellStyle name="_0[4space]" xfId="162" xr:uid="{00000000-0005-0000-0000-000096000000}"/>
    <cellStyle name="_1 MBIA" xfId="163" xr:uid="{00000000-0005-0000-0000-000097000000}"/>
    <cellStyle name="_12 12 08 Alt Asset Analysis" xfId="164" xr:uid="{00000000-0005-0000-0000-000098000000}"/>
    <cellStyle name="_12.2008" xfId="165" xr:uid="{00000000-0005-0000-0000-000099000000}"/>
    <cellStyle name="_12.2008 2" xfId="166" xr:uid="{00000000-0005-0000-0000-00009A000000}"/>
    <cellStyle name="_12.31.11" xfId="167" xr:uid="{00000000-0005-0000-0000-00009B000000}"/>
    <cellStyle name="_12-31-07 Valuation_v08.PPT_gph_0002" xfId="168" xr:uid="{00000000-0005-0000-0000-00009C000000}"/>
    <cellStyle name="_12-31-08 Valuation Book" xfId="169" xr:uid="{00000000-0005-0000-0000-00009D000000}"/>
    <cellStyle name="_1Q Review- Template revised-1" xfId="170" xr:uid="{00000000-0005-0000-0000-00009E000000}"/>
    <cellStyle name="_1Q'10 New Charts for Call Book" xfId="171" xr:uid="{00000000-0005-0000-0000-00009F000000}"/>
    <cellStyle name="_1Q'10 Stat Book All Other Information" xfId="172" xr:uid="{00000000-0005-0000-0000-0000A0000000}"/>
    <cellStyle name="_2 Indy6" xfId="173" xr:uid="{00000000-0005-0000-0000-0000A1000000}"/>
    <cellStyle name="_2.10.09" xfId="174" xr:uid="{00000000-0005-0000-0000-0000A2000000}"/>
    <cellStyle name="_2.10.09 2" xfId="175" xr:uid="{00000000-0005-0000-0000-0000A3000000}"/>
    <cellStyle name="_2008-Q4-BX_Performance_Graph" xfId="176" xr:uid="{00000000-0005-0000-0000-0000A4000000}"/>
    <cellStyle name="_2Q Exp Mgmt Review To Dos" xfId="177" xr:uid="{00000000-0005-0000-0000-0000A5000000}"/>
    <cellStyle name="_3 Vandy Dunhill" xfId="178" xr:uid="{00000000-0005-0000-0000-0000A6000000}"/>
    <cellStyle name="_3-04 Mar Op Co Financial Update" xfId="179" xr:uid="{00000000-0005-0000-0000-0000A7000000}"/>
    <cellStyle name="_311207 DS Funds (inc Maritim  Esp)" xfId="180" xr:uid="{00000000-0005-0000-0000-0000A8000000}"/>
    <cellStyle name="_4.24.09" xfId="181" xr:uid="{00000000-0005-0000-0000-0000A9000000}"/>
    <cellStyle name="_4.24.09 2" xfId="182" xr:uid="{00000000-0005-0000-0000-0000AA000000}"/>
    <cellStyle name="_4Q'09 Stat Book All Other Information MOCK UP" xfId="183" xr:uid="{00000000-0005-0000-0000-0000AB000000}"/>
    <cellStyle name="_4Q'09 Stat Book AUM" xfId="184" xr:uid="{00000000-0005-0000-0000-0000AC000000}"/>
    <cellStyle name="_5-04 May Scorecard 2" xfId="185" xr:uid="{00000000-0005-0000-0000-0000AD000000}"/>
    <cellStyle name="_6 Chotin" xfId="186" xr:uid="{00000000-0005-0000-0000-0000AE000000}"/>
    <cellStyle name="_8 TCW" xfId="187" xr:uid="{00000000-0005-0000-0000-0000AF000000}"/>
    <cellStyle name="_A Wint AAA" xfId="188" xr:uid="{00000000-0005-0000-0000-0000B0000000}"/>
    <cellStyle name="_ABSCDO5" xfId="189" xr:uid="{00000000-0005-0000-0000-0000B1000000}"/>
    <cellStyle name="_ACAS 2006-1 (BLT 8) Loan Tool - 9.15.06 - Wells1" xfId="190" xr:uid="{00000000-0005-0000-0000-0000B2000000}"/>
    <cellStyle name="_ACAS 2006-1 (BLT 8) Loan Tool - 9.15.06 - Wells1 2" xfId="191" xr:uid="{00000000-0005-0000-0000-0000B3000000}"/>
    <cellStyle name="_Accruals" xfId="192" xr:uid="{00000000-0005-0000-0000-0000B4000000}"/>
    <cellStyle name="_Accruals 2" xfId="193" xr:uid="{00000000-0005-0000-0000-0000B5000000}"/>
    <cellStyle name="_Alliance v5" xfId="194" xr:uid="{00000000-0005-0000-0000-0000B6000000}"/>
    <cellStyle name="_August Forecast" xfId="195" xr:uid="{00000000-0005-0000-0000-0000B7000000}"/>
    <cellStyle name="_B Vandy2" xfId="196" xr:uid="{00000000-0005-0000-0000-0000B8000000}"/>
    <cellStyle name="_Book1 (2)" xfId="197" xr:uid="{00000000-0005-0000-0000-0000B9000000}"/>
    <cellStyle name="_Book33" xfId="198" xr:uid="{00000000-0005-0000-0000-0000BA000000}"/>
    <cellStyle name="_Book33_1Q'10 New Charts for Call Book" xfId="199" xr:uid="{00000000-0005-0000-0000-0000BB000000}"/>
    <cellStyle name="_Book33_1Q'10 Stat Book All Other Information" xfId="200" xr:uid="{00000000-0005-0000-0000-0000BC000000}"/>
    <cellStyle name="_Book33_1Q'10 Stat Book Extra Information" xfId="201" xr:uid="{00000000-0005-0000-0000-0000BD000000}"/>
    <cellStyle name="_Book33_2Q'09 Stat Book Financial Information" xfId="202" xr:uid="{00000000-0005-0000-0000-0000BE000000}"/>
    <cellStyle name="_Book33_2Q10 Financial Summary for Audit Committee 071410" xfId="203" xr:uid="{00000000-0005-0000-0000-0000BF000000}"/>
    <cellStyle name="_Book33_Book1" xfId="204" xr:uid="{00000000-0005-0000-0000-0000C0000000}"/>
    <cellStyle name="_Book33_Book2" xfId="205" xr:uid="{00000000-0005-0000-0000-0000C1000000}"/>
    <cellStyle name="_Book33_BX Liquidity 12.31.09" xfId="206" xr:uid="{00000000-0005-0000-0000-0000C2000000}"/>
    <cellStyle name="_Book33_CAO Expense  Review" xfId="207" xr:uid="{00000000-0005-0000-0000-0000C3000000}"/>
    <cellStyle name="_Book33_CAO Expense  Review_1Q'10 New Charts for Call Book" xfId="208" xr:uid="{00000000-0005-0000-0000-0000C4000000}"/>
    <cellStyle name="_Book33_CAO Expense  Review_1Q'10 Stat Book All Other Information" xfId="209" xr:uid="{00000000-0005-0000-0000-0000C5000000}"/>
    <cellStyle name="_Book33_CAO Expense  Review_1Q'10 Stat Book Extra Information" xfId="210" xr:uid="{00000000-0005-0000-0000-0000C6000000}"/>
    <cellStyle name="_Book33_CAO Expense  Review_2Q'09 Stat Book Financial Information" xfId="211" xr:uid="{00000000-0005-0000-0000-0000C7000000}"/>
    <cellStyle name="_Book33_CAO Expense  Review_2Q10 Financial Summary for Audit Committee 071410" xfId="212" xr:uid="{00000000-0005-0000-0000-0000C8000000}"/>
    <cellStyle name="_Book33_CAO Expense  Review_Book1" xfId="213" xr:uid="{00000000-0005-0000-0000-0000C9000000}"/>
    <cellStyle name="_Book33_CAO Expense  Review_Book2" xfId="214" xr:uid="{00000000-0005-0000-0000-0000CA000000}"/>
    <cellStyle name="_Book33_CAO Expense  Review_BX Liquidity 12.31.09" xfId="215" xr:uid="{00000000-0005-0000-0000-0000CB000000}"/>
    <cellStyle name="_Book33_CAO Expense  Review_cash and treasury waterfall" xfId="216" xr:uid="{00000000-0005-0000-0000-0000CC000000}"/>
    <cellStyle name="_Book33_CAO Expense  Review_FinCo" xfId="217" xr:uid="{00000000-0005-0000-0000-0000CD000000}"/>
    <cellStyle name="_Book33_CAO Expense  Review_LT Debt Rollforward June'11 FINAL" xfId="218" xr:uid="{00000000-0005-0000-0000-0000CE000000}"/>
    <cellStyle name="_Book33_CAO Expense  Review_LT Debt Rollforward May'11 FINAL" xfId="219" xr:uid="{00000000-0005-0000-0000-0000CF000000}"/>
    <cellStyle name="_Book33_CAO Expense  Review_Treasury Dashboard_120911v2" xfId="220" xr:uid="{00000000-0005-0000-0000-0000D0000000}"/>
    <cellStyle name="_Book33_CAO Expense  Review_Treasury Dashboard_v2" xfId="221" xr:uid="{00000000-0005-0000-0000-0000D1000000}"/>
    <cellStyle name="_Book33_CAO Expense  Review_Weekly Dashboard 012210" xfId="222" xr:uid="{00000000-0005-0000-0000-0000D2000000}"/>
    <cellStyle name="_Book33_CAO Expense  Review_Weekly Dashboard 040809 v2" xfId="223" xr:uid="{00000000-0005-0000-0000-0000D3000000}"/>
    <cellStyle name="_Book33_CAO Expense  Review_Weekly Dashboard 040909" xfId="224" xr:uid="{00000000-0005-0000-0000-0000D4000000}"/>
    <cellStyle name="_Book33_CAO Expense  Review_Weekly Dashboard 042209" xfId="225" xr:uid="{00000000-0005-0000-0000-0000D5000000}"/>
    <cellStyle name="_Book33_CAO Expense  Review_Weekly Dashboard 071610" xfId="226" xr:uid="{00000000-0005-0000-0000-0000D6000000}"/>
    <cellStyle name="_Book33_CAO Expense  Review_Weekly Dashboard 101810 - With Actuals" xfId="227" xr:uid="{00000000-0005-0000-0000-0000D7000000}"/>
    <cellStyle name="_Book33_CAO Expense  Review_Weekly Dashboard 102009" xfId="228" xr:uid="{00000000-0005-0000-0000-0000D8000000}"/>
    <cellStyle name="_Book33_cash and treasury waterfall" xfId="229" xr:uid="{00000000-0005-0000-0000-0000D9000000}"/>
    <cellStyle name="_Book33_CPG Request 030206 2" xfId="230" xr:uid="{00000000-0005-0000-0000-0000DA000000}"/>
    <cellStyle name="_Book33_CPG Request 030206 2_1Q'10 New Charts for Call Book" xfId="231" xr:uid="{00000000-0005-0000-0000-0000DB000000}"/>
    <cellStyle name="_Book33_CPG Request 030206 2_1Q'10 Stat Book All Other Information" xfId="232" xr:uid="{00000000-0005-0000-0000-0000DC000000}"/>
    <cellStyle name="_Book33_CPG Request 030206 2_1Q'10 Stat Book Extra Information" xfId="233" xr:uid="{00000000-0005-0000-0000-0000DD000000}"/>
    <cellStyle name="_Book33_CPG Request 030206 2_2Q'09 Stat Book Financial Information" xfId="234" xr:uid="{00000000-0005-0000-0000-0000DE000000}"/>
    <cellStyle name="_Book33_CPG Request 030206 2_2Q10 Financial Summary for Audit Committee 071410" xfId="235" xr:uid="{00000000-0005-0000-0000-0000DF000000}"/>
    <cellStyle name="_Book33_CPG Request 030206 2_Book1" xfId="236" xr:uid="{00000000-0005-0000-0000-0000E0000000}"/>
    <cellStyle name="_Book33_CPG Request 030206 2_Book2" xfId="237" xr:uid="{00000000-0005-0000-0000-0000E1000000}"/>
    <cellStyle name="_Book33_CPG Request 030206 2_BX Liquidity 12.31.09" xfId="238" xr:uid="{00000000-0005-0000-0000-0000E2000000}"/>
    <cellStyle name="_Book33_CPG Request 030206 2_cash and treasury waterfall" xfId="239" xr:uid="{00000000-0005-0000-0000-0000E3000000}"/>
    <cellStyle name="_Book33_CPG Request 030206 2_FinCo" xfId="240" xr:uid="{00000000-0005-0000-0000-0000E4000000}"/>
    <cellStyle name="_Book33_CPG Request 030206 2_LT Debt Rollforward June'11 FINAL" xfId="241" xr:uid="{00000000-0005-0000-0000-0000E5000000}"/>
    <cellStyle name="_Book33_CPG Request 030206 2_LT Debt Rollforward May'11 FINAL" xfId="242" xr:uid="{00000000-0005-0000-0000-0000E6000000}"/>
    <cellStyle name="_Book33_CPG Request 030206 2_Treasury Dashboard_120911v2" xfId="243" xr:uid="{00000000-0005-0000-0000-0000E7000000}"/>
    <cellStyle name="_Book33_CPG Request 030206 2_Treasury Dashboard_v2" xfId="244" xr:uid="{00000000-0005-0000-0000-0000E8000000}"/>
    <cellStyle name="_Book33_CPG Request 030206 2_Weekly Dashboard 012210" xfId="245" xr:uid="{00000000-0005-0000-0000-0000E9000000}"/>
    <cellStyle name="_Book33_CPG Request 030206 2_Weekly Dashboard 040809 v2" xfId="246" xr:uid="{00000000-0005-0000-0000-0000EA000000}"/>
    <cellStyle name="_Book33_CPG Request 030206 2_Weekly Dashboard 040909" xfId="247" xr:uid="{00000000-0005-0000-0000-0000EB000000}"/>
    <cellStyle name="_Book33_CPG Request 030206 2_Weekly Dashboard 042209" xfId="248" xr:uid="{00000000-0005-0000-0000-0000EC000000}"/>
    <cellStyle name="_Book33_CPG Request 030206 2_Weekly Dashboard 071610" xfId="249" xr:uid="{00000000-0005-0000-0000-0000ED000000}"/>
    <cellStyle name="_Book33_CPG Request 030206 2_Weekly Dashboard 101810 - With Actuals" xfId="250" xr:uid="{00000000-0005-0000-0000-0000EE000000}"/>
    <cellStyle name="_Book33_CPG Request 030206 2_Weekly Dashboard 102009" xfId="251" xr:uid="{00000000-0005-0000-0000-0000EF000000}"/>
    <cellStyle name="_Book33_February 2007 Data Book" xfId="252" xr:uid="{00000000-0005-0000-0000-0000F0000000}"/>
    <cellStyle name="_Book33_February 2007 Data Book_1Q07 QBR Template - (v9 DR with Bud by Qtr)1" xfId="253" xr:uid="{00000000-0005-0000-0000-0000F1000000}"/>
    <cellStyle name="_Book33_February 2007 Data Book_1Q07 QBR Template - (v9 DR with Bud by Qtr)1_1Q'10 New Charts for Call Book" xfId="254" xr:uid="{00000000-0005-0000-0000-0000F2000000}"/>
    <cellStyle name="_Book33_February 2007 Data Book_1Q07 QBR Template - (v9 DR with Bud by Qtr)1_1Q'10 Stat Book All Other Information" xfId="255" xr:uid="{00000000-0005-0000-0000-0000F3000000}"/>
    <cellStyle name="_Book33_February 2007 Data Book_1Q07 QBR Template - (v9 DR with Bud by Qtr)1_1Q'10 Stat Book Extra Information" xfId="256" xr:uid="{00000000-0005-0000-0000-0000F4000000}"/>
    <cellStyle name="_Book33_February 2007 Data Book_1Q07 QBR Template - (v9 DR with Bud by Qtr)1_2Q'09 Stat Book Financial Information" xfId="257" xr:uid="{00000000-0005-0000-0000-0000F5000000}"/>
    <cellStyle name="_Book33_February 2007 Data Book_1Q07 QBR Template - (v9 DR with Bud by Qtr)1_2Q10 Financial Summary for Audit Committee 071410" xfId="258" xr:uid="{00000000-0005-0000-0000-0000F6000000}"/>
    <cellStyle name="_Book33_February 2007 Data Book_1Q07 QBR Template - (v9 DR with Bud by Qtr)1_Book1" xfId="259" xr:uid="{00000000-0005-0000-0000-0000F7000000}"/>
    <cellStyle name="_Book33_February 2007 Data Book_1Q07 QBR Template - (v9 DR with Bud by Qtr)1_Book2" xfId="260" xr:uid="{00000000-0005-0000-0000-0000F8000000}"/>
    <cellStyle name="_Book33_February 2007 Data Book_1Q07 QBR Template - (v9 DR with Bud by Qtr)1_BX Liquidity 12.31.09" xfId="261" xr:uid="{00000000-0005-0000-0000-0000F9000000}"/>
    <cellStyle name="_Book33_February 2007 Data Book_1Q07 QBR Template - (v9 DR with Bud by Qtr)1_cash and treasury waterfall" xfId="262" xr:uid="{00000000-0005-0000-0000-0000FA000000}"/>
    <cellStyle name="_Book33_February 2007 Data Book_1Q07 QBR Template - (v9 DR with Bud by Qtr)1_LT Debt Rollforward June'11 FINAL" xfId="263" xr:uid="{00000000-0005-0000-0000-0000FB000000}"/>
    <cellStyle name="_Book33_February 2007 Data Book_1Q07 QBR Template - (v9 DR with Bud by Qtr)1_LT Debt Rollforward May'11 FINAL" xfId="264" xr:uid="{00000000-0005-0000-0000-0000FC000000}"/>
    <cellStyle name="_Book33_February 2007 Data Book_1Q07 QBR Template - (v9 DR with Bud by Qtr)1_Treasury Dashboard_120911v2" xfId="265" xr:uid="{00000000-0005-0000-0000-0000FD000000}"/>
    <cellStyle name="_Book33_February 2007 Data Book_1Q07 QBR Template - (v9 DR with Bud by Qtr)1_Treasury Dashboard_v2" xfId="266" xr:uid="{00000000-0005-0000-0000-0000FE000000}"/>
    <cellStyle name="_Book33_February 2007 Data Book_1Q07 QBR Template - (v9 DR with Bud by Qtr)1_Weekly Dashboard 012210" xfId="267" xr:uid="{00000000-0005-0000-0000-0000FF000000}"/>
    <cellStyle name="_Book33_February 2007 Data Book_1Q07 QBR Template - (v9 DR with Bud by Qtr)1_Weekly Dashboard 040809 v2" xfId="268" xr:uid="{00000000-0005-0000-0000-000000010000}"/>
    <cellStyle name="_Book33_February 2007 Data Book_1Q07 QBR Template - (v9 DR with Bud by Qtr)1_Weekly Dashboard 040909" xfId="269" xr:uid="{00000000-0005-0000-0000-000001010000}"/>
    <cellStyle name="_Book33_February 2007 Data Book_1Q07 QBR Template - (v9 DR with Bud by Qtr)1_Weekly Dashboard 042209" xfId="270" xr:uid="{00000000-0005-0000-0000-000002010000}"/>
    <cellStyle name="_Book33_February 2007 Data Book_1Q07 QBR Template - (v9 DR with Bud by Qtr)1_Weekly Dashboard 071610" xfId="271" xr:uid="{00000000-0005-0000-0000-000003010000}"/>
    <cellStyle name="_Book33_February 2007 Data Book_1Q07 QBR Template - (v9 DR with Bud by Qtr)1_Weekly Dashboard 101810 - With Actuals" xfId="272" xr:uid="{00000000-0005-0000-0000-000004010000}"/>
    <cellStyle name="_Book33_February 2007 Data Book_1Q07 QBR Template - (v9 DR with Bud by Qtr)1_Weekly Dashboard 102009" xfId="273" xr:uid="{00000000-0005-0000-0000-000005010000}"/>
    <cellStyle name="_Book33_February 2007 Data Book_1Q'10 New Charts for Call Book" xfId="274" xr:uid="{00000000-0005-0000-0000-000006010000}"/>
    <cellStyle name="_Book33_February 2007 Data Book_1Q'10 Stat Book All Other Information" xfId="275" xr:uid="{00000000-0005-0000-0000-000007010000}"/>
    <cellStyle name="_Book33_February 2007 Data Book_1Q'10 Stat Book Extra Information" xfId="276" xr:uid="{00000000-0005-0000-0000-000008010000}"/>
    <cellStyle name="_Book33_February 2007 Data Book_2Q'09 Stat Book Financial Information" xfId="277" xr:uid="{00000000-0005-0000-0000-000009010000}"/>
    <cellStyle name="_Book33_February 2007 Data Book_2Q10 Financial Summary for Audit Committee 071410" xfId="278" xr:uid="{00000000-0005-0000-0000-00000A010000}"/>
    <cellStyle name="_Book33_February 2007 Data Book_Book1" xfId="279" xr:uid="{00000000-0005-0000-0000-00000B010000}"/>
    <cellStyle name="_Book33_February 2007 Data Book_Book2" xfId="280" xr:uid="{00000000-0005-0000-0000-00000C010000}"/>
    <cellStyle name="_Book33_February 2007 Data Book_BX Liquidity 12.31.09" xfId="281" xr:uid="{00000000-0005-0000-0000-00000D010000}"/>
    <cellStyle name="_Book33_February 2007 Data Book_cash and treasury waterfall" xfId="282" xr:uid="{00000000-0005-0000-0000-00000E010000}"/>
    <cellStyle name="_Book33_February 2007 Data Book_LT Debt Rollforward June'11 FINAL" xfId="283" xr:uid="{00000000-0005-0000-0000-00000F010000}"/>
    <cellStyle name="_Book33_February 2007 Data Book_LT Debt Rollforward May'11 FINAL" xfId="284" xr:uid="{00000000-0005-0000-0000-000010010000}"/>
    <cellStyle name="_Book33_February 2007 Data Book_Treasury Dashboard_120911v2" xfId="285" xr:uid="{00000000-0005-0000-0000-000011010000}"/>
    <cellStyle name="_Book33_February 2007 Data Book_Treasury Dashboard_v2" xfId="286" xr:uid="{00000000-0005-0000-0000-000012010000}"/>
    <cellStyle name="_Book33_February 2007 Data Book_Weekly Dashboard 012210" xfId="287" xr:uid="{00000000-0005-0000-0000-000013010000}"/>
    <cellStyle name="_Book33_February 2007 Data Book_Weekly Dashboard 040809 v2" xfId="288" xr:uid="{00000000-0005-0000-0000-000014010000}"/>
    <cellStyle name="_Book33_February 2007 Data Book_Weekly Dashboard 040909" xfId="289" xr:uid="{00000000-0005-0000-0000-000015010000}"/>
    <cellStyle name="_Book33_February 2007 Data Book_Weekly Dashboard 042209" xfId="290" xr:uid="{00000000-0005-0000-0000-000016010000}"/>
    <cellStyle name="_Book33_February 2007 Data Book_Weekly Dashboard 071610" xfId="291" xr:uid="{00000000-0005-0000-0000-000017010000}"/>
    <cellStyle name="_Book33_February 2007 Data Book_Weekly Dashboard 101810 - With Actuals" xfId="292" xr:uid="{00000000-0005-0000-0000-000018010000}"/>
    <cellStyle name="_Book33_February 2007 Data Book_Weekly Dashboard 102009" xfId="293" xr:uid="{00000000-0005-0000-0000-000019010000}"/>
    <cellStyle name="_Book33_FinCo" xfId="294" xr:uid="{00000000-0005-0000-0000-00001A010000}"/>
    <cellStyle name="_Book33_LT Debt Rollforward June'11 FINAL" xfId="295" xr:uid="{00000000-0005-0000-0000-00001B010000}"/>
    <cellStyle name="_Book33_LT Debt Rollforward May'11 FINAL" xfId="296" xr:uid="{00000000-0005-0000-0000-00001C010000}"/>
    <cellStyle name="_Book33_Monthly Support Group Review Template_New Template-1" xfId="297" xr:uid="{00000000-0005-0000-0000-00001D010000}"/>
    <cellStyle name="_Book33_Monthly Support Group Review Template_New Template-1_1Q'10 New Charts for Call Book" xfId="298" xr:uid="{00000000-0005-0000-0000-00001E010000}"/>
    <cellStyle name="_Book33_Monthly Support Group Review Template_New Template-1_1Q'10 Stat Book All Other Information" xfId="299" xr:uid="{00000000-0005-0000-0000-00001F010000}"/>
    <cellStyle name="_Book33_Monthly Support Group Review Template_New Template-1_1Q'10 Stat Book Extra Information" xfId="300" xr:uid="{00000000-0005-0000-0000-000020010000}"/>
    <cellStyle name="_Book33_Monthly Support Group Review Template_New Template-1_2Q'09 Stat Book Financial Information" xfId="301" xr:uid="{00000000-0005-0000-0000-000021010000}"/>
    <cellStyle name="_Book33_Monthly Support Group Review Template_New Template-1_2Q10 Financial Summary for Audit Committee 071410" xfId="302" xr:uid="{00000000-0005-0000-0000-000022010000}"/>
    <cellStyle name="_Book33_Monthly Support Group Review Template_New Template-1_Book1" xfId="303" xr:uid="{00000000-0005-0000-0000-000023010000}"/>
    <cellStyle name="_Book33_Monthly Support Group Review Template_New Template-1_Book2" xfId="304" xr:uid="{00000000-0005-0000-0000-000024010000}"/>
    <cellStyle name="_Book33_Monthly Support Group Review Template_New Template-1_BX Liquidity 12.31.09" xfId="305" xr:uid="{00000000-0005-0000-0000-000025010000}"/>
    <cellStyle name="_Book33_Monthly Support Group Review Template_New Template-1_cash and treasury waterfall" xfId="306" xr:uid="{00000000-0005-0000-0000-000026010000}"/>
    <cellStyle name="_Book33_Monthly Support Group Review Template_New Template-1_LT Debt Rollforward June'11 FINAL" xfId="307" xr:uid="{00000000-0005-0000-0000-000027010000}"/>
    <cellStyle name="_Book33_Monthly Support Group Review Template_New Template-1_LT Debt Rollforward May'11 FINAL" xfId="308" xr:uid="{00000000-0005-0000-0000-000028010000}"/>
    <cellStyle name="_Book33_Monthly Support Group Review Template_New Template-1_Treasury Dashboard_120911v2" xfId="309" xr:uid="{00000000-0005-0000-0000-000029010000}"/>
    <cellStyle name="_Book33_Monthly Support Group Review Template_New Template-1_Treasury Dashboard_v2" xfId="310" xr:uid="{00000000-0005-0000-0000-00002A010000}"/>
    <cellStyle name="_Book33_Monthly Support Group Review Template_New Template-1_Weekly Dashboard 012210" xfId="311" xr:uid="{00000000-0005-0000-0000-00002B010000}"/>
    <cellStyle name="_Book33_Monthly Support Group Review Template_New Template-1_Weekly Dashboard 040809 v2" xfId="312" xr:uid="{00000000-0005-0000-0000-00002C010000}"/>
    <cellStyle name="_Book33_Monthly Support Group Review Template_New Template-1_Weekly Dashboard 040909" xfId="313" xr:uid="{00000000-0005-0000-0000-00002D010000}"/>
    <cellStyle name="_Book33_Monthly Support Group Review Template_New Template-1_Weekly Dashboard 042209" xfId="314" xr:uid="{00000000-0005-0000-0000-00002E010000}"/>
    <cellStyle name="_Book33_Monthly Support Group Review Template_New Template-1_Weekly Dashboard 071610" xfId="315" xr:uid="{00000000-0005-0000-0000-00002F010000}"/>
    <cellStyle name="_Book33_Monthly Support Group Review Template_New Template-1_Weekly Dashboard 101810 - With Actuals" xfId="316" xr:uid="{00000000-0005-0000-0000-000030010000}"/>
    <cellStyle name="_Book33_Monthly Support Group Review Template_New Template-1_Weekly Dashboard 102009" xfId="317" xr:uid="{00000000-0005-0000-0000-000031010000}"/>
    <cellStyle name="_Book33_Receiver view Submission" xfId="318" xr:uid="{00000000-0005-0000-0000-000032010000}"/>
    <cellStyle name="_Book33_Receiver view Submission_1Q07 QBR Template - (v9 DR with Bud by Qtr)1" xfId="319" xr:uid="{00000000-0005-0000-0000-000033010000}"/>
    <cellStyle name="_Book33_Receiver view Submission_1Q07 QBR Template - (v9 DR with Bud by Qtr)1_1Q'10 New Charts for Call Book" xfId="320" xr:uid="{00000000-0005-0000-0000-000034010000}"/>
    <cellStyle name="_Book33_Receiver view Submission_1Q07 QBR Template - (v9 DR with Bud by Qtr)1_1Q'10 Stat Book All Other Information" xfId="321" xr:uid="{00000000-0005-0000-0000-000035010000}"/>
    <cellStyle name="_Book33_Receiver view Submission_1Q07 QBR Template - (v9 DR with Bud by Qtr)1_1Q'10 Stat Book Extra Information" xfId="322" xr:uid="{00000000-0005-0000-0000-000036010000}"/>
    <cellStyle name="_Book33_Receiver view Submission_1Q07 QBR Template - (v9 DR with Bud by Qtr)1_2Q'09 Stat Book Financial Information" xfId="323" xr:uid="{00000000-0005-0000-0000-000037010000}"/>
    <cellStyle name="_Book33_Receiver view Submission_1Q07 QBR Template - (v9 DR with Bud by Qtr)1_2Q10 Financial Summary for Audit Committee 071410" xfId="324" xr:uid="{00000000-0005-0000-0000-000038010000}"/>
    <cellStyle name="_Book33_Receiver view Submission_1Q07 QBR Template - (v9 DR with Bud by Qtr)1_Book1" xfId="325" xr:uid="{00000000-0005-0000-0000-000039010000}"/>
    <cellStyle name="_Book33_Receiver view Submission_1Q07 QBR Template - (v9 DR with Bud by Qtr)1_Book2" xfId="326" xr:uid="{00000000-0005-0000-0000-00003A010000}"/>
    <cellStyle name="_Book33_Receiver view Submission_1Q07 QBR Template - (v9 DR with Bud by Qtr)1_BX Liquidity 12.31.09" xfId="327" xr:uid="{00000000-0005-0000-0000-00003B010000}"/>
    <cellStyle name="_Book33_Receiver view Submission_1Q07 QBR Template - (v9 DR with Bud by Qtr)1_cash and treasury waterfall" xfId="328" xr:uid="{00000000-0005-0000-0000-00003C010000}"/>
    <cellStyle name="_Book33_Receiver view Submission_1Q07 QBR Template - (v9 DR with Bud by Qtr)1_LT Debt Rollforward June'11 FINAL" xfId="329" xr:uid="{00000000-0005-0000-0000-00003D010000}"/>
    <cellStyle name="_Book33_Receiver view Submission_1Q07 QBR Template - (v9 DR with Bud by Qtr)1_LT Debt Rollforward May'11 FINAL" xfId="330" xr:uid="{00000000-0005-0000-0000-00003E010000}"/>
    <cellStyle name="_Book33_Receiver view Submission_1Q07 QBR Template - (v9 DR with Bud by Qtr)1_Treasury Dashboard_120911v2" xfId="331" xr:uid="{00000000-0005-0000-0000-00003F010000}"/>
    <cellStyle name="_Book33_Receiver view Submission_1Q07 QBR Template - (v9 DR with Bud by Qtr)1_Treasury Dashboard_v2" xfId="332" xr:uid="{00000000-0005-0000-0000-000040010000}"/>
    <cellStyle name="_Book33_Receiver view Submission_1Q07 QBR Template - (v9 DR with Bud by Qtr)1_Weekly Dashboard 012210" xfId="333" xr:uid="{00000000-0005-0000-0000-000041010000}"/>
    <cellStyle name="_Book33_Receiver view Submission_1Q07 QBR Template - (v9 DR with Bud by Qtr)1_Weekly Dashboard 040809 v2" xfId="334" xr:uid="{00000000-0005-0000-0000-000042010000}"/>
    <cellStyle name="_Book33_Receiver view Submission_1Q07 QBR Template - (v9 DR with Bud by Qtr)1_Weekly Dashboard 040909" xfId="335" xr:uid="{00000000-0005-0000-0000-000043010000}"/>
    <cellStyle name="_Book33_Receiver view Submission_1Q07 QBR Template - (v9 DR with Bud by Qtr)1_Weekly Dashboard 042209" xfId="336" xr:uid="{00000000-0005-0000-0000-000044010000}"/>
    <cellStyle name="_Book33_Receiver view Submission_1Q07 QBR Template - (v9 DR with Bud by Qtr)1_Weekly Dashboard 071610" xfId="337" xr:uid="{00000000-0005-0000-0000-000045010000}"/>
    <cellStyle name="_Book33_Receiver view Submission_1Q07 QBR Template - (v9 DR with Bud by Qtr)1_Weekly Dashboard 101810 - With Actuals" xfId="338" xr:uid="{00000000-0005-0000-0000-000046010000}"/>
    <cellStyle name="_Book33_Receiver view Submission_1Q07 QBR Template - (v9 DR with Bud by Qtr)1_Weekly Dashboard 102009" xfId="339" xr:uid="{00000000-0005-0000-0000-000047010000}"/>
    <cellStyle name="_Book33_Receiver view Submission_1Q07 QBR Template - CFO" xfId="340" xr:uid="{00000000-0005-0000-0000-000048010000}"/>
    <cellStyle name="_Book33_Receiver view Submission_1Q07 QBR Template - CFO_1Q'10 New Charts for Call Book" xfId="341" xr:uid="{00000000-0005-0000-0000-000049010000}"/>
    <cellStyle name="_Book33_Receiver view Submission_1Q07 QBR Template - CFO_1Q'10 Stat Book All Other Information" xfId="342" xr:uid="{00000000-0005-0000-0000-00004A010000}"/>
    <cellStyle name="_Book33_Receiver view Submission_1Q07 QBR Template - CFO_1Q'10 Stat Book Extra Information" xfId="343" xr:uid="{00000000-0005-0000-0000-00004B010000}"/>
    <cellStyle name="_Book33_Receiver view Submission_1Q07 QBR Template - CFO_2Q'09 Stat Book Financial Information" xfId="344" xr:uid="{00000000-0005-0000-0000-00004C010000}"/>
    <cellStyle name="_Book33_Receiver view Submission_1Q07 QBR Template - CFO_2Q10 Financial Summary for Audit Committee 071410" xfId="345" xr:uid="{00000000-0005-0000-0000-00004D010000}"/>
    <cellStyle name="_Book33_Receiver view Submission_1Q07 QBR Template - CFO_Book1" xfId="346" xr:uid="{00000000-0005-0000-0000-00004E010000}"/>
    <cellStyle name="_Book33_Receiver view Submission_1Q07 QBR Template - CFO_Book2" xfId="347" xr:uid="{00000000-0005-0000-0000-00004F010000}"/>
    <cellStyle name="_Book33_Receiver view Submission_1Q07 QBR Template - CFO_BX Liquidity 12.31.09" xfId="348" xr:uid="{00000000-0005-0000-0000-000050010000}"/>
    <cellStyle name="_Book33_Receiver view Submission_1Q07 QBR Template - CFO_cash and treasury waterfall" xfId="349" xr:uid="{00000000-0005-0000-0000-000051010000}"/>
    <cellStyle name="_Book33_Receiver view Submission_1Q07 QBR Template - CFO_LT Debt Rollforward June'11 FINAL" xfId="350" xr:uid="{00000000-0005-0000-0000-000052010000}"/>
    <cellStyle name="_Book33_Receiver view Submission_1Q07 QBR Template - CFO_LT Debt Rollforward May'11 FINAL" xfId="351" xr:uid="{00000000-0005-0000-0000-000053010000}"/>
    <cellStyle name="_Book33_Receiver view Submission_1Q07 QBR Template - CFO_Treasury Dashboard_120911v2" xfId="352" xr:uid="{00000000-0005-0000-0000-000054010000}"/>
    <cellStyle name="_Book33_Receiver view Submission_1Q07 QBR Template - CFO_Treasury Dashboard_v2" xfId="353" xr:uid="{00000000-0005-0000-0000-000055010000}"/>
    <cellStyle name="_Book33_Receiver view Submission_1Q07 QBR Template - CFO_Weekly Dashboard 012210" xfId="354" xr:uid="{00000000-0005-0000-0000-000056010000}"/>
    <cellStyle name="_Book33_Receiver view Submission_1Q07 QBR Template - CFO_Weekly Dashboard 040809 v2" xfId="355" xr:uid="{00000000-0005-0000-0000-000057010000}"/>
    <cellStyle name="_Book33_Receiver view Submission_1Q07 QBR Template - CFO_Weekly Dashboard 040909" xfId="356" xr:uid="{00000000-0005-0000-0000-000058010000}"/>
    <cellStyle name="_Book33_Receiver view Submission_1Q07 QBR Template - CFO_Weekly Dashboard 042209" xfId="357" xr:uid="{00000000-0005-0000-0000-000059010000}"/>
    <cellStyle name="_Book33_Receiver view Submission_1Q07 QBR Template - CFO_Weekly Dashboard 071610" xfId="358" xr:uid="{00000000-0005-0000-0000-00005A010000}"/>
    <cellStyle name="_Book33_Receiver view Submission_1Q07 QBR Template - CFO_Weekly Dashboard 101810 - With Actuals" xfId="359" xr:uid="{00000000-0005-0000-0000-00005B010000}"/>
    <cellStyle name="_Book33_Receiver view Submission_1Q07 QBR Template - CFO_Weekly Dashboard 102009" xfId="360" xr:uid="{00000000-0005-0000-0000-00005C010000}"/>
    <cellStyle name="_Book33_Receiver view Submission_1Q07 QBR Template - Final (Summary version).xls" xfId="361" xr:uid="{00000000-0005-0000-0000-00005D010000}"/>
    <cellStyle name="_Book33_Receiver view Submission_1Q07 QBR Template - Final (Summary version).xls_1Q'10 New Charts for Call Book" xfId="362" xr:uid="{00000000-0005-0000-0000-00005E010000}"/>
    <cellStyle name="_Book33_Receiver view Submission_1Q07 QBR Template - Final (Summary version).xls_1Q'10 Stat Book All Other Information" xfId="363" xr:uid="{00000000-0005-0000-0000-00005F010000}"/>
    <cellStyle name="_Book33_Receiver view Submission_1Q07 QBR Template - Final (Summary version).xls_1Q'10 Stat Book Extra Information" xfId="364" xr:uid="{00000000-0005-0000-0000-000060010000}"/>
    <cellStyle name="_Book33_Receiver view Submission_1Q07 QBR Template - Final (Summary version).xls_2Q'09 Stat Book Financial Information" xfId="365" xr:uid="{00000000-0005-0000-0000-000061010000}"/>
    <cellStyle name="_Book33_Receiver view Submission_1Q07 QBR Template - Final (Summary version).xls_2Q10 Financial Summary for Audit Committee 071410" xfId="366" xr:uid="{00000000-0005-0000-0000-000062010000}"/>
    <cellStyle name="_Book33_Receiver view Submission_1Q07 QBR Template - Final (Summary version).xls_Book1" xfId="367" xr:uid="{00000000-0005-0000-0000-000063010000}"/>
    <cellStyle name="_Book33_Receiver view Submission_1Q07 QBR Template - Final (Summary version).xls_Book2" xfId="368" xr:uid="{00000000-0005-0000-0000-000064010000}"/>
    <cellStyle name="_Book33_Receiver view Submission_1Q07 QBR Template - Final (Summary version).xls_BX Liquidity 12.31.09" xfId="369" xr:uid="{00000000-0005-0000-0000-000065010000}"/>
    <cellStyle name="_Book33_Receiver view Submission_1Q07 QBR Template - Final (Summary version).xls_cash and treasury waterfall" xfId="370" xr:uid="{00000000-0005-0000-0000-000066010000}"/>
    <cellStyle name="_Book33_Receiver view Submission_1Q07 QBR Template - Final (Summary version).xls_LT Debt Rollforward June'11 FINAL" xfId="371" xr:uid="{00000000-0005-0000-0000-000067010000}"/>
    <cellStyle name="_Book33_Receiver view Submission_1Q07 QBR Template - Final (Summary version).xls_LT Debt Rollforward May'11 FINAL" xfId="372" xr:uid="{00000000-0005-0000-0000-000068010000}"/>
    <cellStyle name="_Book33_Receiver view Submission_1Q07 QBR Template - Final (Summary version).xls_Treasury Dashboard_120911v2" xfId="373" xr:uid="{00000000-0005-0000-0000-000069010000}"/>
    <cellStyle name="_Book33_Receiver view Submission_1Q07 QBR Template - Final (Summary version).xls_Treasury Dashboard_v2" xfId="374" xr:uid="{00000000-0005-0000-0000-00006A010000}"/>
    <cellStyle name="_Book33_Receiver view Submission_1Q07 QBR Template - Final (Summary version).xls_Weekly Dashboard 012210" xfId="375" xr:uid="{00000000-0005-0000-0000-00006B010000}"/>
    <cellStyle name="_Book33_Receiver view Submission_1Q07 QBR Template - Final (Summary version).xls_Weekly Dashboard 040809 v2" xfId="376" xr:uid="{00000000-0005-0000-0000-00006C010000}"/>
    <cellStyle name="_Book33_Receiver view Submission_1Q07 QBR Template - Final (Summary version).xls_Weekly Dashboard 040909" xfId="377" xr:uid="{00000000-0005-0000-0000-00006D010000}"/>
    <cellStyle name="_Book33_Receiver view Submission_1Q07 QBR Template - Final (Summary version).xls_Weekly Dashboard 042209" xfId="378" xr:uid="{00000000-0005-0000-0000-00006E010000}"/>
    <cellStyle name="_Book33_Receiver view Submission_1Q07 QBR Template - Final (Summary version).xls_Weekly Dashboard 071610" xfId="379" xr:uid="{00000000-0005-0000-0000-00006F010000}"/>
    <cellStyle name="_Book33_Receiver view Submission_1Q07 QBR Template - Final (Summary version).xls_Weekly Dashboard 101810 - With Actuals" xfId="380" xr:uid="{00000000-0005-0000-0000-000070010000}"/>
    <cellStyle name="_Book33_Receiver view Submission_1Q07 QBR Template - Final (Summary version).xls_Weekly Dashboard 102009" xfId="381" xr:uid="{00000000-0005-0000-0000-000071010000}"/>
    <cellStyle name="_Book33_Receiver view Submission_1Q'10 New Charts for Call Book" xfId="382" xr:uid="{00000000-0005-0000-0000-000072010000}"/>
    <cellStyle name="_Book33_Receiver view Submission_1Q'10 Stat Book All Other Information" xfId="383" xr:uid="{00000000-0005-0000-0000-000073010000}"/>
    <cellStyle name="_Book33_Receiver view Submission_1Q'10 Stat Book Extra Information" xfId="384" xr:uid="{00000000-0005-0000-0000-000074010000}"/>
    <cellStyle name="_Book33_Receiver view Submission_2Q'09 Stat Book Financial Information" xfId="385" xr:uid="{00000000-0005-0000-0000-000075010000}"/>
    <cellStyle name="_Book33_Receiver view Submission_2Q10 Financial Summary for Audit Committee 071410" xfId="386" xr:uid="{00000000-0005-0000-0000-000076010000}"/>
    <cellStyle name="_Book33_Receiver view Submission_Book1" xfId="387" xr:uid="{00000000-0005-0000-0000-000077010000}"/>
    <cellStyle name="_Book33_Receiver view Submission_Book2" xfId="388" xr:uid="{00000000-0005-0000-0000-000078010000}"/>
    <cellStyle name="_Book33_Receiver view Submission_BX Liquidity 12.31.09" xfId="389" xr:uid="{00000000-0005-0000-0000-000079010000}"/>
    <cellStyle name="_Book33_Receiver view Submission_cash and treasury waterfall" xfId="390" xr:uid="{00000000-0005-0000-0000-00007A010000}"/>
    <cellStyle name="_Book33_Receiver view Submission_LT Debt Rollforward June'11 FINAL" xfId="391" xr:uid="{00000000-0005-0000-0000-00007B010000}"/>
    <cellStyle name="_Book33_Receiver view Submission_LT Debt Rollforward May'11 FINAL" xfId="392" xr:uid="{00000000-0005-0000-0000-00007C010000}"/>
    <cellStyle name="_Book33_Receiver view Submission_Treasury Dashboard_120911v2" xfId="393" xr:uid="{00000000-0005-0000-0000-00007D010000}"/>
    <cellStyle name="_Book33_Receiver view Submission_Treasury Dashboard_v2" xfId="394" xr:uid="{00000000-0005-0000-0000-00007E010000}"/>
    <cellStyle name="_Book33_Receiver view Submission_Weekly Dashboard 012210" xfId="395" xr:uid="{00000000-0005-0000-0000-00007F010000}"/>
    <cellStyle name="_Book33_Receiver view Submission_Weekly Dashboard 040809 v2" xfId="396" xr:uid="{00000000-0005-0000-0000-000080010000}"/>
    <cellStyle name="_Book33_Receiver view Submission_Weekly Dashboard 040909" xfId="397" xr:uid="{00000000-0005-0000-0000-000081010000}"/>
    <cellStyle name="_Book33_Receiver view Submission_Weekly Dashboard 042209" xfId="398" xr:uid="{00000000-0005-0000-0000-000082010000}"/>
    <cellStyle name="_Book33_Receiver view Submission_Weekly Dashboard 071610" xfId="399" xr:uid="{00000000-0005-0000-0000-000083010000}"/>
    <cellStyle name="_Book33_Receiver view Submission_Weekly Dashboard 101810 - With Actuals" xfId="400" xr:uid="{00000000-0005-0000-0000-000084010000}"/>
    <cellStyle name="_Book33_Receiver view Submission_Weekly Dashboard 102009" xfId="401" xr:uid="{00000000-0005-0000-0000-000085010000}"/>
    <cellStyle name="_Book33_Treasury Dashboard_120911v2" xfId="402" xr:uid="{00000000-0005-0000-0000-000086010000}"/>
    <cellStyle name="_Book33_Treasury Dashboard_v2" xfId="403" xr:uid="{00000000-0005-0000-0000-000087010000}"/>
    <cellStyle name="_Book33_Weekly Dashboard 012210" xfId="404" xr:uid="{00000000-0005-0000-0000-000088010000}"/>
    <cellStyle name="_Book33_Weekly Dashboard 040809 v2" xfId="405" xr:uid="{00000000-0005-0000-0000-000089010000}"/>
    <cellStyle name="_Book33_Weekly Dashboard 040909" xfId="406" xr:uid="{00000000-0005-0000-0000-00008A010000}"/>
    <cellStyle name="_Book33_Weekly Dashboard 042209" xfId="407" xr:uid="{00000000-0005-0000-0000-00008B010000}"/>
    <cellStyle name="_Book33_Weekly Dashboard 071610" xfId="408" xr:uid="{00000000-0005-0000-0000-00008C010000}"/>
    <cellStyle name="_Book33_Weekly Dashboard 101810 - With Actuals" xfId="409" xr:uid="{00000000-0005-0000-0000-00008D010000}"/>
    <cellStyle name="_Book33_Weekly Dashboard 102009" xfId="410" xr:uid="{00000000-0005-0000-0000-00008E010000}"/>
    <cellStyle name="_Book73" xfId="411" xr:uid="{00000000-0005-0000-0000-00008F010000}"/>
    <cellStyle name="_buy&amp;sale" xfId="412" xr:uid="{00000000-0005-0000-0000-000090010000}"/>
    <cellStyle name="_buy&amp;sale 2" xfId="413" xr:uid="{00000000-0005-0000-0000-000091010000}"/>
    <cellStyle name="_buy&amp;sale 2_Deconsol RF" xfId="414" xr:uid="{00000000-0005-0000-0000-000092010000}"/>
    <cellStyle name="_buy&amp;sale_6-30-11 GSO Investment Roll (Deconsolidated - BX only)" xfId="415" xr:uid="{00000000-0005-0000-0000-000093010000}"/>
    <cellStyle name="_buy&amp;sale_Balance Sheet" xfId="416" xr:uid="{00000000-0005-0000-0000-000094010000}"/>
    <cellStyle name="_buy&amp;sale_Balance Sheet_1" xfId="417" xr:uid="{00000000-0005-0000-0000-000095010000}"/>
    <cellStyle name="_buy&amp;sale_Balance Sheet_1_Deconsol RF" xfId="418" xr:uid="{00000000-0005-0000-0000-000096010000}"/>
    <cellStyle name="_buy&amp;sale_Balance Sheet_1_GSO CAPO GP Template 6 30 11" xfId="419" xr:uid="{00000000-0005-0000-0000-000097010000}"/>
    <cellStyle name="_buy&amp;sale_Balance Sheet_1_GSO CCS GP Template 6 30 11" xfId="420" xr:uid="{00000000-0005-0000-0000-000098010000}"/>
    <cellStyle name="_buy&amp;sale_Balance Sheet_1_GSO HEDGE GP Template 6 30 11" xfId="421" xr:uid="{00000000-0005-0000-0000-000099010000}"/>
    <cellStyle name="_buy&amp;sale_Balance Sheet_1_OA" xfId="422" xr:uid="{00000000-0005-0000-0000-00009A010000}"/>
    <cellStyle name="_buy&amp;sale_Balance Sheet_Deconsol RF" xfId="423" xr:uid="{00000000-0005-0000-0000-00009B010000}"/>
    <cellStyle name="_buy&amp;sale_Balance Sheet_GSO CCS GP Template 6 30 11" xfId="424" xr:uid="{00000000-0005-0000-0000-00009C010000}"/>
    <cellStyle name="_buy&amp;sale_Balance Sheet_P&amp;L" xfId="425" xr:uid="{00000000-0005-0000-0000-00009D010000}"/>
    <cellStyle name="_buy&amp;sale_Balance Sheet_P&amp;L_Deconsol RF" xfId="426" xr:uid="{00000000-0005-0000-0000-00009E010000}"/>
    <cellStyle name="_buy&amp;sale_Book6" xfId="427" xr:uid="{00000000-0005-0000-0000-00009F010000}"/>
    <cellStyle name="_buy&amp;sale_Callidus Loan JE 03-11 Recon FINAL" xfId="428" xr:uid="{00000000-0005-0000-0000-0000A0010000}"/>
    <cellStyle name="_buy&amp;sale_Capital, MI" xfId="429" xr:uid="{00000000-0005-0000-0000-0000A1010000}"/>
    <cellStyle name="_buy&amp;sale_Copy of SSOMF_ConsolidatedWorkbook_123109 V11B" xfId="430" xr:uid="{00000000-0005-0000-0000-0000A2010000}"/>
    <cellStyle name="_buy&amp;sale_Deconsol RF" xfId="431" xr:uid="{00000000-0005-0000-0000-0000A3010000}"/>
    <cellStyle name="_buy&amp;sale_DRP Item# 621 Q1 2012 MNC Investment Rollforward submitted xls (3)" xfId="432" xr:uid="{00000000-0005-0000-0000-0000A4010000}"/>
    <cellStyle name="_buy&amp;sale_FinCo Trial Balance Jan 2011 ran on 03.07.11 1145am by subledger" xfId="433" xr:uid="{00000000-0005-0000-0000-0000A5010000}"/>
    <cellStyle name="_buy&amp;sale_GSO CAPO GP Template 6 30 11" xfId="434" xr:uid="{00000000-0005-0000-0000-0000A6010000}"/>
    <cellStyle name="_buy&amp;sale_GSO CAPS GP Template 6 30 11" xfId="435" xr:uid="{00000000-0005-0000-0000-0000A7010000}"/>
    <cellStyle name="_buy&amp;sale_GSO CCS GP Template 6 30 11" xfId="436" xr:uid="{00000000-0005-0000-0000-0000A8010000}"/>
    <cellStyle name="_buy&amp;sale_GSO HEDGE GP Template 6 30 11" xfId="437" xr:uid="{00000000-0005-0000-0000-0000A9010000}"/>
    <cellStyle name="_buy&amp;sale_Helios FY2009 Portfolio Rollforward1K" xfId="438" xr:uid="{00000000-0005-0000-0000-0000AA010000}"/>
    <cellStyle name="_buy&amp;sale_MNC Dec PL Adjustment 12-11 before scorecard prelim" xfId="439" xr:uid="{00000000-0005-0000-0000-0000AB010000}"/>
    <cellStyle name="_buy&amp;sale_P&amp;L" xfId="440" xr:uid="{00000000-0005-0000-0000-0000AC010000}"/>
    <cellStyle name="_buy&amp;sale_P&amp;L_1" xfId="441" xr:uid="{00000000-0005-0000-0000-0000AD010000}"/>
    <cellStyle name="_buy&amp;sale_P&amp;L_1_Deconsol RF" xfId="442" xr:uid="{00000000-0005-0000-0000-0000AE010000}"/>
    <cellStyle name="_buy&amp;sale_P&amp;L_1_GSO CAPO GP Template 6 30 11" xfId="443" xr:uid="{00000000-0005-0000-0000-0000AF010000}"/>
    <cellStyle name="_buy&amp;sale_P&amp;L_1_GSO CCS GP Template 6 30 11" xfId="444" xr:uid="{00000000-0005-0000-0000-0000B0010000}"/>
    <cellStyle name="_buy&amp;sale_P&amp;L_1_GSO HEDGE GP Template 6 30 11" xfId="445" xr:uid="{00000000-0005-0000-0000-0000B1010000}"/>
    <cellStyle name="_buy&amp;sale_P&amp;L_1_OA" xfId="446" xr:uid="{00000000-0005-0000-0000-0000B2010000}"/>
    <cellStyle name="_buy&amp;sale_P&amp;L_Deconsol RF" xfId="447" xr:uid="{00000000-0005-0000-0000-0000B3010000}"/>
    <cellStyle name="_buy&amp;sale_Proposed Assets" xfId="448" xr:uid="{00000000-0005-0000-0000-0000B4010000}"/>
    <cellStyle name="_BX Escrow" xfId="449" xr:uid="{00000000-0005-0000-0000-0000B5010000}"/>
    <cellStyle name="_BX Escrow 2" xfId="450" xr:uid="{00000000-0005-0000-0000-0000B6010000}"/>
    <cellStyle name="_BX Escrow 2_Deconsol RF" xfId="451" xr:uid="{00000000-0005-0000-0000-0000B7010000}"/>
    <cellStyle name="_BX Escrow_Balance Sheet" xfId="452" xr:uid="{00000000-0005-0000-0000-0000B8010000}"/>
    <cellStyle name="_BX Escrow_Balance Sheet 2" xfId="453" xr:uid="{00000000-0005-0000-0000-0000B9010000}"/>
    <cellStyle name="_BX Escrow_Balance Sheet 2_Deconsol RF" xfId="454" xr:uid="{00000000-0005-0000-0000-0000BA010000}"/>
    <cellStyle name="_BX Escrow_Balance Sheet_1" xfId="455" xr:uid="{00000000-0005-0000-0000-0000BB010000}"/>
    <cellStyle name="_BX Escrow_Balance Sheet_1_Deconsol RF" xfId="456" xr:uid="{00000000-0005-0000-0000-0000BC010000}"/>
    <cellStyle name="_BX Escrow_Balance Sheet_Deconsol RF" xfId="457" xr:uid="{00000000-0005-0000-0000-0000BD010000}"/>
    <cellStyle name="_BX Escrow_Balance Sheet_GSO CCS GP Template 6 30 11" xfId="458" xr:uid="{00000000-0005-0000-0000-0000BE010000}"/>
    <cellStyle name="_BX Escrow_Item 621 - 3-31-12 GSO Investment Roll (Deconsolidated - BX only)" xfId="459" xr:uid="{00000000-0005-0000-0000-0000BF010000}"/>
    <cellStyle name="_BX Escrow_P&amp;L" xfId="460" xr:uid="{00000000-0005-0000-0000-0000C0010000}"/>
    <cellStyle name="_BX Escrow_P&amp;L_1" xfId="461" xr:uid="{00000000-0005-0000-0000-0000C1010000}"/>
    <cellStyle name="_BX Escrow_P&amp;L_1_Deconsol RF" xfId="462" xr:uid="{00000000-0005-0000-0000-0000C2010000}"/>
    <cellStyle name="_BX Escrow_P&amp;L_Deconsol RF" xfId="463" xr:uid="{00000000-0005-0000-0000-0000C3010000}"/>
    <cellStyle name="_BX Escrow_P&amp;L_GSO CCS GP Template 6 30 11" xfId="464" xr:uid="{00000000-0005-0000-0000-0000C4010000}"/>
    <cellStyle name="_BX Liquidity 12.31.09" xfId="465" xr:uid="{00000000-0005-0000-0000-0000C5010000}"/>
    <cellStyle name="_Callidus Loan and Interest Repayment Apr 2011 JE 05-31" xfId="466" xr:uid="{00000000-0005-0000-0000-0000C6010000}"/>
    <cellStyle name="_CATEGORIES" xfId="467" xr:uid="{00000000-0005-0000-0000-0000C7010000}"/>
    <cellStyle name="_CATEGORIES 2" xfId="468" xr:uid="{00000000-0005-0000-0000-0000C8010000}"/>
    <cellStyle name="_CCMP II - wps for 3q 2007" xfId="469" xr:uid="{00000000-0005-0000-0000-0000C9010000}"/>
    <cellStyle name="_CCMP II - wps for 3q 2007 2" xfId="470" xr:uid="{00000000-0005-0000-0000-0000CA010000}"/>
    <cellStyle name="_CCMP II - wps for 3q 2007 2_Deconsol RF" xfId="471" xr:uid="{00000000-0005-0000-0000-0000CB010000}"/>
    <cellStyle name="_CCMP II - wps for 3q 2007_Balance Sheet" xfId="472" xr:uid="{00000000-0005-0000-0000-0000CC010000}"/>
    <cellStyle name="_CCMP II - wps for 3q 2007_Balance Sheet_Deconsol RF" xfId="473" xr:uid="{00000000-0005-0000-0000-0000CD010000}"/>
    <cellStyle name="_CCMP II - wps for 3q 2007_Deconsol RF" xfId="474" xr:uid="{00000000-0005-0000-0000-0000CE010000}"/>
    <cellStyle name="_CCMP II - wps for 3q 2007_DRP Item# 621 Q1 2012 MNC Investment Rollforward submitted xls (3)" xfId="475" xr:uid="{00000000-0005-0000-0000-0000CF010000}"/>
    <cellStyle name="_CCMP II - wps for 3q 2007_GSO CCS GP Template 6 30 11" xfId="476" xr:uid="{00000000-0005-0000-0000-0000D0010000}"/>
    <cellStyle name="_CCMP II - wps for 3q 2007_P&amp;L" xfId="477" xr:uid="{00000000-0005-0000-0000-0000D1010000}"/>
    <cellStyle name="_CCMP II - wps for 3q 2007_P&amp;L_Deconsol RF" xfId="478" xr:uid="{00000000-0005-0000-0000-0000D2010000}"/>
    <cellStyle name="_CDO_Warehouse" xfId="479" xr:uid="{00000000-0005-0000-0000-0000D3010000}"/>
    <cellStyle name="_CDO_Warehouse 2" xfId="480" xr:uid="{00000000-0005-0000-0000-0000D4010000}"/>
    <cellStyle name="_Cedit Liquidity" xfId="481" xr:uid="{00000000-0005-0000-0000-0000D5010000}"/>
    <cellStyle name="_Cedit Liquidity 2" xfId="482" xr:uid="{00000000-0005-0000-0000-0000D6010000}"/>
    <cellStyle name="_Cedit Liquidity 2_Deconsol RF" xfId="483" xr:uid="{00000000-0005-0000-0000-0000D7010000}"/>
    <cellStyle name="_Cedit Liquidity 2_DRP Item# 621 Q1 2012 MNC Investment Rollforward submitted xls (3)" xfId="484" xr:uid="{00000000-0005-0000-0000-0000D8010000}"/>
    <cellStyle name="_Cedit Liquidity_Balance Sheet" xfId="485" xr:uid="{00000000-0005-0000-0000-0000D9010000}"/>
    <cellStyle name="_Cedit Liquidity_Balance Sheet 2" xfId="486" xr:uid="{00000000-0005-0000-0000-0000DA010000}"/>
    <cellStyle name="_Cedit Liquidity_Balance Sheet 2_Deconsol RF" xfId="487" xr:uid="{00000000-0005-0000-0000-0000DB010000}"/>
    <cellStyle name="_Cedit Liquidity_Balance Sheet_1" xfId="488" xr:uid="{00000000-0005-0000-0000-0000DC010000}"/>
    <cellStyle name="_Cedit Liquidity_Balance Sheet_1_Deconsol RF" xfId="489" xr:uid="{00000000-0005-0000-0000-0000DD010000}"/>
    <cellStyle name="_Cedit Liquidity_Balance Sheet_Deconsol RF" xfId="490" xr:uid="{00000000-0005-0000-0000-0000DE010000}"/>
    <cellStyle name="_Cedit Liquidity_Balance Sheet_GSO CCS GP Template 6 30 11" xfId="491" xr:uid="{00000000-0005-0000-0000-0000DF010000}"/>
    <cellStyle name="_Cedit Liquidity_Deconsol RF" xfId="492" xr:uid="{00000000-0005-0000-0000-0000E0010000}"/>
    <cellStyle name="_Cedit Liquidity_DRP Item# 621 Q1 2012 MNC Investment Rollforward submitted xls (3)" xfId="493" xr:uid="{00000000-0005-0000-0000-0000E1010000}"/>
    <cellStyle name="_Cedit Liquidity_P&amp;L" xfId="494" xr:uid="{00000000-0005-0000-0000-0000E2010000}"/>
    <cellStyle name="_Cedit Liquidity_P&amp;L_1" xfId="495" xr:uid="{00000000-0005-0000-0000-0000E3010000}"/>
    <cellStyle name="_Cedit Liquidity_P&amp;L_1_Deconsol RF" xfId="496" xr:uid="{00000000-0005-0000-0000-0000E4010000}"/>
    <cellStyle name="_Cedit Liquidity_P&amp;L_Deconsol RF" xfId="497" xr:uid="{00000000-0005-0000-0000-0000E5010000}"/>
    <cellStyle name="_Cedit Liquidity_P&amp;L_GSO CCS GP Template 6 30 11" xfId="498" xr:uid="{00000000-0005-0000-0000-0000E6010000}"/>
    <cellStyle name="_Cf_saa" xfId="499" xr:uid="{00000000-0005-0000-0000-0000E7010000}"/>
    <cellStyle name="_Cf_saa 2" xfId="500" xr:uid="{00000000-0005-0000-0000-0000E8010000}"/>
    <cellStyle name="_Cf_saa 2_Deconsol RF" xfId="501" xr:uid="{00000000-0005-0000-0000-0000E9010000}"/>
    <cellStyle name="_Cf_saa_Balance Sheet" xfId="502" xr:uid="{00000000-0005-0000-0000-0000EA010000}"/>
    <cellStyle name="_Cf_saa_Balance Sheet 2" xfId="503" xr:uid="{00000000-0005-0000-0000-0000EB010000}"/>
    <cellStyle name="_Cf_saa_Balance Sheet 2_Deconsol RF" xfId="504" xr:uid="{00000000-0005-0000-0000-0000EC010000}"/>
    <cellStyle name="_Cf_saa_Balance Sheet_1" xfId="505" xr:uid="{00000000-0005-0000-0000-0000ED010000}"/>
    <cellStyle name="_Cf_saa_Balance Sheet_1_Deconsol RF" xfId="506" xr:uid="{00000000-0005-0000-0000-0000EE010000}"/>
    <cellStyle name="_Cf_saa_Balance Sheet_Deconsol RF" xfId="507" xr:uid="{00000000-0005-0000-0000-0000EF010000}"/>
    <cellStyle name="_Cf_saa_Balance Sheet_GSO CCS GP Template 6 30 11" xfId="508" xr:uid="{00000000-0005-0000-0000-0000F0010000}"/>
    <cellStyle name="_Cf_saa_GSO" xfId="509" xr:uid="{00000000-0005-0000-0000-0000F1010000}"/>
    <cellStyle name="_Cf_saa_Investment" xfId="510" xr:uid="{00000000-0005-0000-0000-0000F2010000}"/>
    <cellStyle name="_Cf_saa_Item 621 - 3-31-12 GSO Investment Roll (Deconsolidated - BX only)" xfId="511" xr:uid="{00000000-0005-0000-0000-0000F3010000}"/>
    <cellStyle name="_Cf_saa_P&amp;L" xfId="512" xr:uid="{00000000-0005-0000-0000-0000F4010000}"/>
    <cellStyle name="_Cf_saa_P&amp;L_1" xfId="513" xr:uid="{00000000-0005-0000-0000-0000F5010000}"/>
    <cellStyle name="_Cf_saa_P&amp;L_1_Deconsol RF" xfId="514" xr:uid="{00000000-0005-0000-0000-0000F6010000}"/>
    <cellStyle name="_Cf_saa_P&amp;L_Deconsol RF" xfId="515" xr:uid="{00000000-0005-0000-0000-0000F7010000}"/>
    <cellStyle name="_Cf_saa_P&amp;L_GSO CCS GP Template 6 30 11" xfId="516" xr:uid="{00000000-0005-0000-0000-0000F8010000}"/>
    <cellStyle name="_COF" xfId="517" xr:uid="{00000000-0005-0000-0000-0000F9010000}"/>
    <cellStyle name="_COF 2" xfId="518" xr:uid="{00000000-0005-0000-0000-0000FA010000}"/>
    <cellStyle name="_COF 2_Deconsol RF" xfId="519" xr:uid="{00000000-0005-0000-0000-0000FB010000}"/>
    <cellStyle name="_COF_Balance Sheet" xfId="520" xr:uid="{00000000-0005-0000-0000-0000FC010000}"/>
    <cellStyle name="_COF_Balance Sheet 2" xfId="521" xr:uid="{00000000-0005-0000-0000-0000FD010000}"/>
    <cellStyle name="_COF_Balance Sheet 2_Deconsol RF" xfId="522" xr:uid="{00000000-0005-0000-0000-0000FE010000}"/>
    <cellStyle name="_COF_Balance Sheet_1" xfId="523" xr:uid="{00000000-0005-0000-0000-0000FF010000}"/>
    <cellStyle name="_COF_Balance Sheet_1_Deconsol RF" xfId="524" xr:uid="{00000000-0005-0000-0000-000000020000}"/>
    <cellStyle name="_COF_Balance Sheet_Deconsol RF" xfId="525" xr:uid="{00000000-0005-0000-0000-000001020000}"/>
    <cellStyle name="_COF_Balance Sheet_GSO CCS GP Template 6 30 11" xfId="526" xr:uid="{00000000-0005-0000-0000-000002020000}"/>
    <cellStyle name="_COF_Item 621 - 3-31-12 GSO Investment Roll (Deconsolidated - BX only)" xfId="527" xr:uid="{00000000-0005-0000-0000-000003020000}"/>
    <cellStyle name="_COF_P&amp;L" xfId="528" xr:uid="{00000000-0005-0000-0000-000004020000}"/>
    <cellStyle name="_COF_P&amp;L_1" xfId="529" xr:uid="{00000000-0005-0000-0000-000005020000}"/>
    <cellStyle name="_COF_P&amp;L_1_Deconsol RF" xfId="530" xr:uid="{00000000-0005-0000-0000-000006020000}"/>
    <cellStyle name="_COF_P&amp;L_Deconsol RF" xfId="531" xr:uid="{00000000-0005-0000-0000-000007020000}"/>
    <cellStyle name="_COF_P&amp;L_GSO CCS GP Template 6 30 11" xfId="532" xr:uid="{00000000-0005-0000-0000-000008020000}"/>
    <cellStyle name="_Collateral Detail+Summary" xfId="533" xr:uid="{00000000-0005-0000-0000-000009020000}"/>
    <cellStyle name="_Collateral Detail+Summary 2" xfId="534" xr:uid="{00000000-0005-0000-0000-00000A020000}"/>
    <cellStyle name="_Comma" xfId="535" xr:uid="{00000000-0005-0000-0000-00000B020000}"/>
    <cellStyle name="_Comma 2" xfId="536" xr:uid="{00000000-0005-0000-0000-00000C020000}"/>
    <cellStyle name="_Comma_#64- Wyndham Mt. Laurel Hotel - Working" xfId="537" xr:uid="{00000000-0005-0000-0000-00000D020000}"/>
    <cellStyle name="_Comma__DCF Template" xfId="538" xr:uid="{00000000-0005-0000-0000-00000E020000}"/>
    <cellStyle name="_Comma__EY Office Rent Step PV Calc- 051702" xfId="539" xr:uid="{00000000-0005-0000-0000-00000F020000}"/>
    <cellStyle name="_Comma_~6281311" xfId="540" xr:uid="{00000000-0005-0000-0000-000010020000}"/>
    <cellStyle name="_Comma_02 Secured Debt Summary" xfId="541" xr:uid="{00000000-0005-0000-0000-000011020000}"/>
    <cellStyle name="_Comma_03 LA 021005 ARC Debt Schedule" xfId="542" xr:uid="{00000000-0005-0000-0000-000012020000}"/>
    <cellStyle name="_Comma_03 Secured Prepayment Analysis" xfId="543" xr:uid="{00000000-0005-0000-0000-000013020000}"/>
    <cellStyle name="_Comma_04 Alaska Model 2002-05-31 GS" xfId="544" xr:uid="{00000000-0005-0000-0000-000014020000}"/>
    <cellStyle name="_Comma_04 CPJ Merger Model" xfId="545" xr:uid="{00000000-0005-0000-0000-000015020000}"/>
    <cellStyle name="_Comma_04 Masai Merger Model" xfId="546" xr:uid="{00000000-0005-0000-0000-000016020000}"/>
    <cellStyle name="_Comma_04 Secured Prepayment Analysis" xfId="547" xr:uid="{00000000-0005-0000-0000-000017020000}"/>
    <cellStyle name="_Comma_06 DE Acquisition Model" xfId="548" xr:uid="{00000000-0005-0000-0000-000018020000}"/>
    <cellStyle name="_Comma_18 Merger Model  NAV1" xfId="549" xr:uid="{00000000-0005-0000-0000-000019020000}"/>
    <cellStyle name="_Comma_2004 Op Exp summary" xfId="550" xr:uid="{00000000-0005-0000-0000-00001A020000}"/>
    <cellStyle name="_Comma_2006 Current Forecast (12&amp;0)" xfId="551" xr:uid="{00000000-0005-0000-0000-00001B020000}"/>
    <cellStyle name="_Comma_4+8_Drivers" xfId="552" xr:uid="{00000000-0005-0000-0000-00001C020000}"/>
    <cellStyle name="_Comma_9+3 present - 2004" xfId="553" xr:uid="{00000000-0005-0000-0000-00001D020000}"/>
    <cellStyle name="_Comma_Aggregate Hotel Drivers.v4" xfId="554" xr:uid="{00000000-0005-0000-0000-00001E020000}"/>
    <cellStyle name="_Comma_Am Schedule" xfId="555" xr:uid="{00000000-0005-0000-0000-00001F020000}"/>
    <cellStyle name="_Comma_ARC Update Q304" xfId="556" xr:uid="{00000000-0005-0000-0000-000020020000}"/>
    <cellStyle name="_Comma_AREH ASR 092203 CURRENT V2" xfId="557" xr:uid="{00000000-0005-0000-0000-000021020000}"/>
    <cellStyle name="_Comma_ARI_CAPSTR_120804(02)" xfId="558" xr:uid="{00000000-0005-0000-0000-000022020000}"/>
    <cellStyle name="_Comma_Asset Valuation Summary - Hotel2" xfId="559" xr:uid="{00000000-0005-0000-0000-000023020000}"/>
    <cellStyle name="_Comma_Asset Valuation Summary - Hotel3" xfId="560" xr:uid="{00000000-0005-0000-0000-000024020000}"/>
    <cellStyle name="_Comma_AVP" xfId="561" xr:uid="{00000000-0005-0000-0000-000025020000}"/>
    <cellStyle name="_Comma_Board Book Synergies" xfId="562" xr:uid="{00000000-0005-0000-0000-000026020000}"/>
    <cellStyle name="_Comma_Book1" xfId="563" xr:uid="{00000000-0005-0000-0000-000027020000}"/>
    <cellStyle name="_Comma_Book1_03 LA 021005 ARC Debt Schedule" xfId="564" xr:uid="{00000000-0005-0000-0000-000028020000}"/>
    <cellStyle name="_Comma_Book1_04 CPJ Merger Model" xfId="565" xr:uid="{00000000-0005-0000-0000-000029020000}"/>
    <cellStyle name="_Comma_Book1_06 DE Acquisition Model" xfId="566" xr:uid="{00000000-0005-0000-0000-00002A020000}"/>
    <cellStyle name="_Comma_Book1_Debt Refinancing" xfId="567" xr:uid="{00000000-0005-0000-0000-00002B020000}"/>
    <cellStyle name="_Comma_Book2" xfId="568" xr:uid="{00000000-0005-0000-0000-00002C020000}"/>
    <cellStyle name="_Comma_Book4" xfId="569" xr:uid="{00000000-0005-0000-0000-00002D020000}"/>
    <cellStyle name="_Comma_CD Merger Model 01" xfId="570" xr:uid="{00000000-0005-0000-0000-00002E020000}"/>
    <cellStyle name="_Comma_Cendant Corp Submission" xfId="571" xr:uid="{00000000-0005-0000-0000-00002F020000}"/>
    <cellStyle name="_Comma_compress list" xfId="572" xr:uid="{00000000-0005-0000-0000-000030020000}"/>
    <cellStyle name="_Comma_contribution_analysis" xfId="573" xr:uid="{00000000-0005-0000-0000-000031020000}"/>
    <cellStyle name="_Comma_Control" xfId="574" xr:uid="{00000000-0005-0000-0000-000032020000}"/>
    <cellStyle name="_Comma_Copy of Orbitz  1.31.05 - Newv3" xfId="575" xr:uid="{00000000-0005-0000-0000-000033020000}"/>
    <cellStyle name="_Comma_Del Amo Upside Analysis" xfId="576" xr:uid="{00000000-0005-0000-0000-000034020000}"/>
    <cellStyle name="_Comma_Dividend Template" xfId="577" xr:uid="{00000000-0005-0000-0000-000035020000}"/>
    <cellStyle name="_Comma_Draft Clayton Tape 11.05.2001 CGC Tape" xfId="578" xr:uid="{00000000-0005-0000-0000-000036020000}"/>
    <cellStyle name="_Comma_Estimated Net Asset Value" xfId="579" xr:uid="{00000000-0005-0000-0000-000037020000}"/>
    <cellStyle name="_Comma_External Debt Schedule (071231)" xfId="580" xr:uid="{00000000-0005-0000-0000-000038020000}"/>
    <cellStyle name="_Comma_gross bookings" xfId="581" xr:uid="{00000000-0005-0000-0000-000039020000}"/>
    <cellStyle name="_Comma_HC Summary 12-29-04" xfId="582" xr:uid="{00000000-0005-0000-0000-00003A020000}"/>
    <cellStyle name="_Comma_HMSModel 8.30.01_b" xfId="583" xr:uid="{00000000-0005-0000-0000-00003B020000}"/>
    <cellStyle name="_Comma_International Hotels Summary 3-31-08" xfId="584" xr:uid="{00000000-0005-0000-0000-00003C020000}"/>
    <cellStyle name="_Comma_Keystone Cap Structure Summary" xfId="585" xr:uid="{00000000-0005-0000-0000-00003D020000}"/>
    <cellStyle name="_Comma_KTR Update Q403" xfId="586" xr:uid="{00000000-0005-0000-0000-00003E020000}"/>
    <cellStyle name="_Comma_Lodging Full Year 4+8" xfId="587" xr:uid="{00000000-0005-0000-0000-00003F020000}"/>
    <cellStyle name="_Comma_merger_plans_lasalle" xfId="588" xr:uid="{00000000-0005-0000-0000-000040020000}"/>
    <cellStyle name="_Comma_MIS  1285 6_12_01 for RAs" xfId="589" xr:uid="{00000000-0005-0000-0000-000041020000}"/>
    <cellStyle name="_Comma_New HC File" xfId="590" xr:uid="{00000000-0005-0000-0000-000042020000}"/>
    <cellStyle name="_Comma_NPV" xfId="591" xr:uid="{00000000-0005-0000-0000-000043020000}"/>
    <cellStyle name="_Comma_ORBITZ - AIR" xfId="592" xr:uid="{00000000-0005-0000-0000-000044020000}"/>
    <cellStyle name="_Comma_ORBITZ - CAR" xfId="593" xr:uid="{00000000-0005-0000-0000-000045020000}"/>
    <cellStyle name="_Comma_ORBITZ - CRUISE" xfId="594" xr:uid="{00000000-0005-0000-0000-000046020000}"/>
    <cellStyle name="_Comma_ORBITZ - DP" xfId="595" xr:uid="{00000000-0005-0000-0000-000047020000}"/>
    <cellStyle name="_Comma_ORBITZ - HOTEL" xfId="596" xr:uid="{00000000-0005-0000-0000-000048020000}"/>
    <cellStyle name="_Comma_Orbitz 11.91" xfId="597" xr:uid="{00000000-0005-0000-0000-000049020000}"/>
    <cellStyle name="_Comma_Pro-Forma Financials" xfId="598" xr:uid="{00000000-0005-0000-0000-00004A020000}"/>
    <cellStyle name="_Comma_Pro-Forma Spin-off" xfId="599" xr:uid="{00000000-0005-0000-0000-00004B020000}"/>
    <cellStyle name="_Comma_Revised Master" xfId="600" xr:uid="{00000000-0005-0000-0000-00004C020000}"/>
    <cellStyle name="_Comma_Rider Henning" xfId="601" xr:uid="{00000000-0005-0000-0000-00004D020000}"/>
    <cellStyle name="_Comma_Robertson - Wayne working File v5" xfId="602" xr:uid="{00000000-0005-0000-0000-00004E020000}"/>
    <cellStyle name="_Comma_Robertson_ITfinmodelVer6woFTE" xfId="603" xr:uid="{00000000-0005-0000-0000-00004F020000}"/>
    <cellStyle name="_Comma_Robertson_ITfinmodelVer7_woFTE" xfId="604" xr:uid="{00000000-0005-0000-0000-000050020000}"/>
    <cellStyle name="_Comma_RTS 48 Drivers" xfId="605" xr:uid="{00000000-0005-0000-0000-000051020000}"/>
    <cellStyle name="_Comma_RTS 84 Submission" xfId="606" xr:uid="{00000000-0005-0000-0000-000052020000}"/>
    <cellStyle name="_Comma_Severance with new IT breakouts 111104" xfId="607" xr:uid="{00000000-0005-0000-0000-000053020000}"/>
    <cellStyle name="_Comma_Sheet1" xfId="608" xr:uid="{00000000-0005-0000-0000-000054020000}"/>
    <cellStyle name="_Comma_Sheet1_1" xfId="609" xr:uid="{00000000-0005-0000-0000-000055020000}"/>
    <cellStyle name="_Comma_Sheet2" xfId="610" xr:uid="{00000000-0005-0000-0000-000056020000}"/>
    <cellStyle name="_Comma_summary page" xfId="611" xr:uid="{00000000-0005-0000-0000-000057020000}"/>
    <cellStyle name="_Comma_Synergy Model 2004 upd 1+11 v6 base final" xfId="612" xr:uid="{00000000-0005-0000-0000-000058020000}"/>
    <cellStyle name="_Comma_Synergy Model Impact 123004 wo HC" xfId="613" xr:uid="{00000000-0005-0000-0000-000059020000}"/>
    <cellStyle name="_Comma_UW 5_5_03" xfId="614" xr:uid="{00000000-0005-0000-0000-00005A020000}"/>
    <cellStyle name="_Comma_Wolv Pfd" xfId="615" xr:uid="{00000000-0005-0000-0000-00005B020000}"/>
    <cellStyle name="_Comma_WW Funds File_31032003" xfId="616" xr:uid="{00000000-0005-0000-0000-00005C020000}"/>
    <cellStyle name="_commentary" xfId="617" xr:uid="{00000000-0005-0000-0000-00005D020000}"/>
    <cellStyle name="_Consolidated Support Budget Tracking Report (January 07)" xfId="618" xr:uid="{00000000-0005-0000-0000-00005E020000}"/>
    <cellStyle name="_Copy of 1Q 2009 RE Blackstone Break Out (3)" xfId="619" xr:uid="{00000000-0005-0000-0000-00005F020000}"/>
    <cellStyle name="_Correlation Matrix" xfId="620" xr:uid="{00000000-0005-0000-0000-000060020000}"/>
    <cellStyle name="_CPG Supporting Schedules" xfId="621" xr:uid="{00000000-0005-0000-0000-000061020000}"/>
    <cellStyle name="_CSV Menu" xfId="622" xr:uid="{00000000-0005-0000-0000-000062020000}"/>
    <cellStyle name="_Currency" xfId="623" xr:uid="{00000000-0005-0000-0000-000063020000}"/>
    <cellStyle name="_Currency 2" xfId="624" xr:uid="{00000000-0005-0000-0000-000064020000}"/>
    <cellStyle name="_Currency_#64- Wyndham Mt. Laurel Hotel - Working" xfId="625" xr:uid="{00000000-0005-0000-0000-000065020000}"/>
    <cellStyle name="_Currency__DCF Template" xfId="626" xr:uid="{00000000-0005-0000-0000-000066020000}"/>
    <cellStyle name="_Currency__DCF Template_Private Equity Stat Book (HC) 5-23-07 (6)" xfId="627" xr:uid="{00000000-0005-0000-0000-000067020000}"/>
    <cellStyle name="_Currency__DCF Template_Realized Loss Detail" xfId="628" xr:uid="{00000000-0005-0000-0000-000068020000}"/>
    <cellStyle name="_Currency__EY Office Rent Step PV Calc- 051702" xfId="629" xr:uid="{00000000-0005-0000-0000-000069020000}"/>
    <cellStyle name="_Currency_~6281311" xfId="630" xr:uid="{00000000-0005-0000-0000-00006A020000}"/>
    <cellStyle name="_Currency_02 Secured Debt Summary" xfId="631" xr:uid="{00000000-0005-0000-0000-00006B020000}"/>
    <cellStyle name="_Currency_03 LA 021005 ARC Debt Schedule" xfId="632" xr:uid="{00000000-0005-0000-0000-00006C020000}"/>
    <cellStyle name="_Currency_03 Secured Prepayment Analysis" xfId="633" xr:uid="{00000000-0005-0000-0000-00006D020000}"/>
    <cellStyle name="_Currency_04 Alaska Model 2002-05-31 GS" xfId="634" xr:uid="{00000000-0005-0000-0000-00006E020000}"/>
    <cellStyle name="_Currency_04 Alaska Model 2002-05-31 GS_Private Equity Stat Book (HC) 5-23-07 (6)" xfId="635" xr:uid="{00000000-0005-0000-0000-00006F020000}"/>
    <cellStyle name="_Currency_04 Alaska Model 2002-05-31 GS_Realized Loss Detail" xfId="636" xr:uid="{00000000-0005-0000-0000-000070020000}"/>
    <cellStyle name="_Currency_04 CPJ Merger Model" xfId="637" xr:uid="{00000000-0005-0000-0000-000071020000}"/>
    <cellStyle name="_Currency_04 Masai Merger Model" xfId="638" xr:uid="{00000000-0005-0000-0000-000072020000}"/>
    <cellStyle name="_Currency_04 Secured Prepayment Analysis" xfId="639" xr:uid="{00000000-0005-0000-0000-000073020000}"/>
    <cellStyle name="_Currency_06 DE Acquisition Model" xfId="640" xr:uid="{00000000-0005-0000-0000-000074020000}"/>
    <cellStyle name="_Currency_18 Merger Model  NAV1" xfId="641" xr:uid="{00000000-0005-0000-0000-000075020000}"/>
    <cellStyle name="_Currency_2004 Op Exp summary" xfId="642" xr:uid="{00000000-0005-0000-0000-000076020000}"/>
    <cellStyle name="_Currency_2006 Current Forecast (12&amp;0)" xfId="643" xr:uid="{00000000-0005-0000-0000-000077020000}"/>
    <cellStyle name="_Currency_4+8_Drivers" xfId="644" xr:uid="{00000000-0005-0000-0000-000078020000}"/>
    <cellStyle name="_Currency_9+3 present - 2004" xfId="645" xr:uid="{00000000-0005-0000-0000-000079020000}"/>
    <cellStyle name="_Currency_Aggregate Hotel Drivers.v4" xfId="646" xr:uid="{00000000-0005-0000-0000-00007A020000}"/>
    <cellStyle name="_Currency_Am Schedule" xfId="647" xr:uid="{00000000-0005-0000-0000-00007B020000}"/>
    <cellStyle name="_Currency_Analyses - Portfolio Level_v5.0" xfId="648" xr:uid="{00000000-0005-0000-0000-00007C020000}"/>
    <cellStyle name="_Currency_Analyses - Portfolio Level_v5.0 2" xfId="649" xr:uid="{00000000-0005-0000-0000-00007D020000}"/>
    <cellStyle name="_Currency_ARC Update Q304" xfId="650" xr:uid="{00000000-0005-0000-0000-00007E020000}"/>
    <cellStyle name="_Currency_AREH ASR 092203 CURRENT V2" xfId="651" xr:uid="{00000000-0005-0000-0000-00007F020000}"/>
    <cellStyle name="_Currency_ARI_CAPSTR_120804(02)" xfId="652" xr:uid="{00000000-0005-0000-0000-000080020000}"/>
    <cellStyle name="_Currency_Asset Valuation Summary - Hotel2" xfId="653" xr:uid="{00000000-0005-0000-0000-000081020000}"/>
    <cellStyle name="_Currency_Asset Valuation Summary - Hotel3" xfId="654" xr:uid="{00000000-0005-0000-0000-000082020000}"/>
    <cellStyle name="_Currency_AVP" xfId="655" xr:uid="{00000000-0005-0000-0000-000083020000}"/>
    <cellStyle name="_Currency_BASF" xfId="656" xr:uid="{00000000-0005-0000-0000-000084020000}"/>
    <cellStyle name="_Currency_BASF_Private Equity Stat Book (HC) 5-23-07 (6)" xfId="657" xr:uid="{00000000-0005-0000-0000-000085020000}"/>
    <cellStyle name="_Currency_BASF_Realized Loss Detail" xfId="658" xr:uid="{00000000-0005-0000-0000-000086020000}"/>
    <cellStyle name="_Currency_BGST Q2 Flash Reporting.xls" xfId="659" xr:uid="{00000000-0005-0000-0000-000087020000}"/>
    <cellStyle name="_Currency_Board Book Synergies" xfId="660" xr:uid="{00000000-0005-0000-0000-000088020000}"/>
    <cellStyle name="_Currency_Book1" xfId="661" xr:uid="{00000000-0005-0000-0000-000089020000}"/>
    <cellStyle name="_Currency_Book1_03 LA 021005 ARC Debt Schedule" xfId="662" xr:uid="{00000000-0005-0000-0000-00008A020000}"/>
    <cellStyle name="_Currency_Book1_04 CPJ Merger Model" xfId="663" xr:uid="{00000000-0005-0000-0000-00008B020000}"/>
    <cellStyle name="_Currency_Book1_06 DE Acquisition Model" xfId="664" xr:uid="{00000000-0005-0000-0000-00008C020000}"/>
    <cellStyle name="_Currency_Book1_12-31-08 Valuation Book" xfId="665" xr:uid="{00000000-0005-0000-0000-00008D020000}"/>
    <cellStyle name="_Currency_Book1_Consolidated model 25 Julyv5" xfId="666" xr:uid="{00000000-0005-0000-0000-00008E020000}"/>
    <cellStyle name="_Currency_Book1_Consolidated model 25 Julyv5_Private Equity Stat Book (HC) 5-23-07 (6)" xfId="667" xr:uid="{00000000-0005-0000-0000-00008F020000}"/>
    <cellStyle name="_Currency_Book1_Consolidated model 25 Julyv5_Realized Loss Detail" xfId="668" xr:uid="{00000000-0005-0000-0000-000090020000}"/>
    <cellStyle name="_Currency_Book1_Debt Refinancing" xfId="669" xr:uid="{00000000-0005-0000-0000-000091020000}"/>
    <cellStyle name="_Currency_Book1_Private Equity Stat Book (HC) 5-23-07 (6)" xfId="670" xr:uid="{00000000-0005-0000-0000-000092020000}"/>
    <cellStyle name="_Currency_Book1_Realized Loss Detail" xfId="671" xr:uid="{00000000-0005-0000-0000-000093020000}"/>
    <cellStyle name="_Currency_Book1_Returns_Alternative_B" xfId="672" xr:uid="{00000000-0005-0000-0000-000094020000}"/>
    <cellStyle name="_Currency_Book1_TAXES" xfId="673" xr:uid="{00000000-0005-0000-0000-000095020000}"/>
    <cellStyle name="_Currency_Book1_TAXES_Private Equity Stat Book (HC) 5-23-07 (6)" xfId="674" xr:uid="{00000000-0005-0000-0000-000096020000}"/>
    <cellStyle name="_Currency_Book1_TAXES_Realized Loss Detail" xfId="675" xr:uid="{00000000-0005-0000-0000-000097020000}"/>
    <cellStyle name="_Currency_Book2" xfId="676" xr:uid="{00000000-0005-0000-0000-000098020000}"/>
    <cellStyle name="_Currency_Book3" xfId="677" xr:uid="{00000000-0005-0000-0000-000099020000}"/>
    <cellStyle name="_Currency_Book3_Consolidated model 25 Julyv5" xfId="678" xr:uid="{00000000-0005-0000-0000-00009A020000}"/>
    <cellStyle name="_Currency_Book3_Consolidated model 25 Julyv5_Private Equity Stat Book (HC) 5-23-07 (6)" xfId="679" xr:uid="{00000000-0005-0000-0000-00009B020000}"/>
    <cellStyle name="_Currency_Book3_Consolidated model 25 Julyv5_Realized Loss Detail" xfId="680" xr:uid="{00000000-0005-0000-0000-00009C020000}"/>
    <cellStyle name="_Currency_Book3_Private Equity Stat Book (HC) 5-23-07 (6)" xfId="681" xr:uid="{00000000-0005-0000-0000-00009D020000}"/>
    <cellStyle name="_Currency_Book3_Realized Loss Detail" xfId="682" xr:uid="{00000000-0005-0000-0000-00009E020000}"/>
    <cellStyle name="_Currency_Book3_TAXES" xfId="683" xr:uid="{00000000-0005-0000-0000-00009F020000}"/>
    <cellStyle name="_Currency_Book3_TAXES_Private Equity Stat Book (HC) 5-23-07 (6)" xfId="684" xr:uid="{00000000-0005-0000-0000-0000A0020000}"/>
    <cellStyle name="_Currency_Book3_TAXES_Realized Loss Detail" xfId="685" xr:uid="{00000000-0005-0000-0000-0000A1020000}"/>
    <cellStyle name="_Currency_Book4" xfId="686" xr:uid="{00000000-0005-0000-0000-0000A2020000}"/>
    <cellStyle name="_Currency_CD Merger Model 01" xfId="687" xr:uid="{00000000-0005-0000-0000-0000A3020000}"/>
    <cellStyle name="_Currency_Cendant Corp Submission" xfId="688" xr:uid="{00000000-0005-0000-0000-0000A4020000}"/>
    <cellStyle name="_Currency_com_sel_bro_Eagle" xfId="689" xr:uid="{00000000-0005-0000-0000-0000A5020000}"/>
    <cellStyle name="_Currency_com_sel_bro_Eagle_Private Equity Stat Book (HC) 5-23-07 (6)" xfId="690" xr:uid="{00000000-0005-0000-0000-0000A6020000}"/>
    <cellStyle name="_Currency_com_sel_bro_Eagle_Realized Loss Detail" xfId="691" xr:uid="{00000000-0005-0000-0000-0000A7020000}"/>
    <cellStyle name="_Currency_compress list" xfId="692" xr:uid="{00000000-0005-0000-0000-0000A8020000}"/>
    <cellStyle name="_Currency_contribution_analysis" xfId="693" xr:uid="{00000000-0005-0000-0000-0000A9020000}"/>
    <cellStyle name="_Currency_Control" xfId="694" xr:uid="{00000000-0005-0000-0000-0000AA020000}"/>
    <cellStyle name="_Currency_Control_03-31-07 Fund Schedule" xfId="695" xr:uid="{00000000-0005-0000-0000-0000AB020000}"/>
    <cellStyle name="_Currency_Control_12-31-06 Fund Schedule" xfId="696" xr:uid="{00000000-0005-0000-0000-0000AC020000}"/>
    <cellStyle name="_Currency_Control_2008 revenue forcast em- 4-23-08" xfId="697" xr:uid="{00000000-0005-0000-0000-0000AD020000}"/>
    <cellStyle name="_Currency_Control_2576424" xfId="698" xr:uid="{00000000-0005-0000-0000-0000AE020000}"/>
    <cellStyle name="_Currency_Control_2579832 (3)" xfId="699" xr:uid="{00000000-0005-0000-0000-0000AF020000}"/>
    <cellStyle name="_Currency_Control_2587470" xfId="700" xr:uid="{00000000-0005-0000-0000-0000B0020000}"/>
    <cellStyle name="_Currency_Control_3rd quarter write-ups" xfId="701" xr:uid="{00000000-0005-0000-0000-0000B1020000}"/>
    <cellStyle name="_Currency_Control_AUM Final with GP.ALP.SBS" xfId="702" xr:uid="{00000000-0005-0000-0000-0000B2020000}"/>
    <cellStyle name="_Currency_Control_AUM Total  Fee Paying (2)" xfId="703" xr:uid="{00000000-0005-0000-0000-0000B3020000}"/>
    <cellStyle name="_Currency_Control_BCOM U-R Value &amp; Inv Cap Analysis v6" xfId="704" xr:uid="{00000000-0005-0000-0000-0000B4020000}"/>
    <cellStyle name="_Currency_Control_BCP III Final" xfId="705" xr:uid="{00000000-0005-0000-0000-0000B5020000}"/>
    <cellStyle name="_Currency_Control_BCP IV Realizations by Quarter v4" xfId="706" xr:uid="{00000000-0005-0000-0000-0000B6020000}"/>
    <cellStyle name="_Currency_Control_BCP V - Fund Schedule 12-31-06" xfId="707" xr:uid="{00000000-0005-0000-0000-0000B7020000}"/>
    <cellStyle name="_Currency_Control_BCP V Realizations by Quarter v1" xfId="708" xr:uid="{00000000-0005-0000-0000-0000B8020000}"/>
    <cellStyle name="_Currency_Control_BCP V U-R Value &amp; Inv Cap Analysis" xfId="709" xr:uid="{00000000-0005-0000-0000-0000B9020000}"/>
    <cellStyle name="_Currency_Control_Book3(1)" xfId="710" xr:uid="{00000000-0005-0000-0000-0000BA020000}"/>
    <cellStyle name="_Currency_Control_Book6" xfId="711" xr:uid="{00000000-0005-0000-0000-0000BB020000}"/>
    <cellStyle name="_Currency_Control_BREP Clawback 9.30.08" xfId="712" xr:uid="{00000000-0005-0000-0000-0000BC020000}"/>
    <cellStyle name="_Currency_Control_BREP Distributions by Fund 6.30.07" xfId="713" xr:uid="{00000000-0005-0000-0000-0000BD020000}"/>
    <cellStyle name="_Currency_Control_Deployed Capital (2)" xfId="714" xr:uid="{00000000-0005-0000-0000-0000BE020000}"/>
    <cellStyle name="_Currency_Control_EMAILC~2" xfId="715" xr:uid="{00000000-0005-0000-0000-0000BF020000}"/>
    <cellStyle name="_Currency_Control_JH8708" xfId="716" xr:uid="{00000000-0005-0000-0000-0000C0020000}"/>
    <cellStyle name="_Currency_Control_Private Equity Stat Book (HC) 5-23-07 (6)" xfId="717" xr:uid="{00000000-0005-0000-0000-0000C1020000}"/>
    <cellStyle name="_Currency_Control_Real Estate Final Deal Detail as of Dec 2008" xfId="718" xr:uid="{00000000-0005-0000-0000-0000C2020000}"/>
    <cellStyle name="_Currency_Control_Realization Schedule V1.0 (3-31-07)" xfId="719" xr:uid="{00000000-0005-0000-0000-0000C3020000}"/>
    <cellStyle name="_Currency_Control_Realized Loss Detail" xfId="720" xr:uid="{00000000-0005-0000-0000-0000C4020000}"/>
    <cellStyle name="_Currency_Control_So Cro JL project" xfId="721" xr:uid="{00000000-0005-0000-0000-0000C5020000}"/>
    <cellStyle name="_Currency_Control_SoCross  - NHP Investment History" xfId="722" xr:uid="{00000000-0005-0000-0000-0000C6020000}"/>
    <cellStyle name="_Currency_Control_Texas Genco Investment History" xfId="723" xr:uid="{00000000-0005-0000-0000-0000C7020000}"/>
    <cellStyle name="_Currency_Control_Unrealized 9_30 Pending Harrah's" xfId="724" xr:uid="{00000000-0005-0000-0000-0000C8020000}"/>
    <cellStyle name="_Currency_Control_updated mgmt fees em 4-24" xfId="725" xr:uid="{00000000-0005-0000-0000-0000C9020000}"/>
    <cellStyle name="_Currency_Control_YE 9 30 08 Alt Asset Analysis (5)" xfId="726" xr:uid="{00000000-0005-0000-0000-0000CA020000}"/>
    <cellStyle name="_Currency_Copy of Analyses - Portfolio Level_v6.2 (Excludes Publics)" xfId="727" xr:uid="{00000000-0005-0000-0000-0000CB020000}"/>
    <cellStyle name="_Currency_Copy of Analyses - Portfolio Level_v6.2 (Excludes Publics) 2" xfId="728" xr:uid="{00000000-0005-0000-0000-0000CC020000}"/>
    <cellStyle name="_Currency_Copy of Orbitz  1.31.05 - Newv3" xfId="729" xr:uid="{00000000-0005-0000-0000-0000CD020000}"/>
    <cellStyle name="_Currency_Del Amo Upside Analysis" xfId="730" xr:uid="{00000000-0005-0000-0000-0000CE020000}"/>
    <cellStyle name="_Currency_Dividend Template" xfId="731" xr:uid="{00000000-0005-0000-0000-0000CF020000}"/>
    <cellStyle name="_Currency_Dividend Template_03-31-07 Fund Schedule" xfId="732" xr:uid="{00000000-0005-0000-0000-0000D0020000}"/>
    <cellStyle name="_Currency_Dividend Template_12-31-06 Fund Schedule" xfId="733" xr:uid="{00000000-0005-0000-0000-0000D1020000}"/>
    <cellStyle name="_Currency_Dividend Template_2008 revenue forcast em- 4-23-08" xfId="734" xr:uid="{00000000-0005-0000-0000-0000D2020000}"/>
    <cellStyle name="_Currency_Dividend Template_2576424" xfId="735" xr:uid="{00000000-0005-0000-0000-0000D3020000}"/>
    <cellStyle name="_Currency_Dividend Template_2579832 (3)" xfId="736" xr:uid="{00000000-0005-0000-0000-0000D4020000}"/>
    <cellStyle name="_Currency_Dividend Template_2587470" xfId="737" xr:uid="{00000000-0005-0000-0000-0000D5020000}"/>
    <cellStyle name="_Currency_Dividend Template_3rd quarter write-ups" xfId="738" xr:uid="{00000000-0005-0000-0000-0000D6020000}"/>
    <cellStyle name="_Currency_Dividend Template_AUM Final with GP.ALP.SBS" xfId="739" xr:uid="{00000000-0005-0000-0000-0000D7020000}"/>
    <cellStyle name="_Currency_Dividend Template_AUM Total  Fee Paying (2)" xfId="740" xr:uid="{00000000-0005-0000-0000-0000D8020000}"/>
    <cellStyle name="_Currency_Dividend Template_BCOM U-R Value &amp; Inv Cap Analysis v6" xfId="741" xr:uid="{00000000-0005-0000-0000-0000D9020000}"/>
    <cellStyle name="_Currency_Dividend Template_BCP III Final" xfId="742" xr:uid="{00000000-0005-0000-0000-0000DA020000}"/>
    <cellStyle name="_Currency_Dividend Template_BCP IV Realizations by Quarter v4" xfId="743" xr:uid="{00000000-0005-0000-0000-0000DB020000}"/>
    <cellStyle name="_Currency_Dividend Template_BCP V - Fund Schedule 12-31-06" xfId="744" xr:uid="{00000000-0005-0000-0000-0000DC020000}"/>
    <cellStyle name="_Currency_Dividend Template_BCP V Realizations by Quarter v1" xfId="745" xr:uid="{00000000-0005-0000-0000-0000DD020000}"/>
    <cellStyle name="_Currency_Dividend Template_BCP V U-R Value &amp; Inv Cap Analysis" xfId="746" xr:uid="{00000000-0005-0000-0000-0000DE020000}"/>
    <cellStyle name="_Currency_Dividend Template_Book3(1)" xfId="747" xr:uid="{00000000-0005-0000-0000-0000DF020000}"/>
    <cellStyle name="_Currency_Dividend Template_Book6" xfId="748" xr:uid="{00000000-0005-0000-0000-0000E0020000}"/>
    <cellStyle name="_Currency_Dividend Template_BREP Clawback 9.30.08" xfId="749" xr:uid="{00000000-0005-0000-0000-0000E1020000}"/>
    <cellStyle name="_Currency_Dividend Template_BREP Distributions by Fund 6.30.07" xfId="750" xr:uid="{00000000-0005-0000-0000-0000E2020000}"/>
    <cellStyle name="_Currency_Dividend Template_Consolidated model 25 Julyv5" xfId="751" xr:uid="{00000000-0005-0000-0000-0000E3020000}"/>
    <cellStyle name="_Currency_Dividend Template_Consolidated model 25 Julyv5_03-31-07 Fund Schedule" xfId="752" xr:uid="{00000000-0005-0000-0000-0000E4020000}"/>
    <cellStyle name="_Currency_Dividend Template_Consolidated model 25 Julyv5_12-31-06 Fund Schedule" xfId="753" xr:uid="{00000000-0005-0000-0000-0000E5020000}"/>
    <cellStyle name="_Currency_Dividend Template_Consolidated model 25 Julyv5_2008 revenue forcast em- 4-23-08" xfId="754" xr:uid="{00000000-0005-0000-0000-0000E6020000}"/>
    <cellStyle name="_Currency_Dividend Template_Consolidated model 25 Julyv5_2576424" xfId="755" xr:uid="{00000000-0005-0000-0000-0000E7020000}"/>
    <cellStyle name="_Currency_Dividend Template_Consolidated model 25 Julyv5_2579832 (3)" xfId="756" xr:uid="{00000000-0005-0000-0000-0000E8020000}"/>
    <cellStyle name="_Currency_Dividend Template_Consolidated model 25 Julyv5_2587470" xfId="757" xr:uid="{00000000-0005-0000-0000-0000E9020000}"/>
    <cellStyle name="_Currency_Dividend Template_Consolidated model 25 Julyv5_3rd quarter write-ups" xfId="758" xr:uid="{00000000-0005-0000-0000-0000EA020000}"/>
    <cellStyle name="_Currency_Dividend Template_Consolidated model 25 Julyv5_AUM Final with GP.ALP.SBS" xfId="759" xr:uid="{00000000-0005-0000-0000-0000EB020000}"/>
    <cellStyle name="_Currency_Dividend Template_Consolidated model 25 Julyv5_AUM Total  Fee Paying (2)" xfId="760" xr:uid="{00000000-0005-0000-0000-0000EC020000}"/>
    <cellStyle name="_Currency_Dividend Template_Consolidated model 25 Julyv5_BCOM U-R Value &amp; Inv Cap Analysis v6" xfId="761" xr:uid="{00000000-0005-0000-0000-0000ED020000}"/>
    <cellStyle name="_Currency_Dividend Template_Consolidated model 25 Julyv5_BCP III Final" xfId="762" xr:uid="{00000000-0005-0000-0000-0000EE020000}"/>
    <cellStyle name="_Currency_Dividend Template_Consolidated model 25 Julyv5_BCP IV Realizations by Quarter v4" xfId="763" xr:uid="{00000000-0005-0000-0000-0000EF020000}"/>
    <cellStyle name="_Currency_Dividend Template_Consolidated model 25 Julyv5_BCP V - Fund Schedule 12-31-06" xfId="764" xr:uid="{00000000-0005-0000-0000-0000F0020000}"/>
    <cellStyle name="_Currency_Dividend Template_Consolidated model 25 Julyv5_BCP V Realizations by Quarter v1" xfId="765" xr:uid="{00000000-0005-0000-0000-0000F1020000}"/>
    <cellStyle name="_Currency_Dividend Template_Consolidated model 25 Julyv5_BCP V U-R Value &amp; Inv Cap Analysis" xfId="766" xr:uid="{00000000-0005-0000-0000-0000F2020000}"/>
    <cellStyle name="_Currency_Dividend Template_Consolidated model 25 Julyv5_Book3(1)" xfId="767" xr:uid="{00000000-0005-0000-0000-0000F3020000}"/>
    <cellStyle name="_Currency_Dividend Template_Consolidated model 25 Julyv5_Book6" xfId="768" xr:uid="{00000000-0005-0000-0000-0000F4020000}"/>
    <cellStyle name="_Currency_Dividend Template_Consolidated model 25 Julyv5_BREP Clawback 9.30.08" xfId="769" xr:uid="{00000000-0005-0000-0000-0000F5020000}"/>
    <cellStyle name="_Currency_Dividend Template_Consolidated model 25 Julyv5_BREP Distributions by Fund 6.30.07" xfId="770" xr:uid="{00000000-0005-0000-0000-0000F6020000}"/>
    <cellStyle name="_Currency_Dividend Template_Consolidated model 25 Julyv5_Deployed Capital (2)" xfId="771" xr:uid="{00000000-0005-0000-0000-0000F7020000}"/>
    <cellStyle name="_Currency_Dividend Template_Consolidated model 25 Julyv5_EMAILC~2" xfId="772" xr:uid="{00000000-0005-0000-0000-0000F8020000}"/>
    <cellStyle name="_Currency_Dividend Template_Consolidated model 25 Julyv5_JH8708" xfId="773" xr:uid="{00000000-0005-0000-0000-0000F9020000}"/>
    <cellStyle name="_Currency_Dividend Template_Consolidated model 25 Julyv5_Private Equity Stat Book (HC) 5-23-07 (6)" xfId="774" xr:uid="{00000000-0005-0000-0000-0000FA020000}"/>
    <cellStyle name="_Currency_Dividend Template_Consolidated model 25 Julyv5_Real Estate Final Deal Detail as of Dec 2008" xfId="775" xr:uid="{00000000-0005-0000-0000-0000FB020000}"/>
    <cellStyle name="_Currency_Dividend Template_Consolidated model 25 Julyv5_Realization Schedule V1.0 (3-31-07)" xfId="776" xr:uid="{00000000-0005-0000-0000-0000FC020000}"/>
    <cellStyle name="_Currency_Dividend Template_Consolidated model 25 Julyv5_Realized Loss Detail" xfId="777" xr:uid="{00000000-0005-0000-0000-0000FD020000}"/>
    <cellStyle name="_Currency_Dividend Template_Consolidated model 25 Julyv5_So Cro JL project" xfId="778" xr:uid="{00000000-0005-0000-0000-0000FE020000}"/>
    <cellStyle name="_Currency_Dividend Template_Consolidated model 25 Julyv5_SoCross  - NHP Investment History" xfId="779" xr:uid="{00000000-0005-0000-0000-0000FF020000}"/>
    <cellStyle name="_Currency_Dividend Template_Consolidated model 25 Julyv5_Texas Genco Investment History" xfId="780" xr:uid="{00000000-0005-0000-0000-000000030000}"/>
    <cellStyle name="_Currency_Dividend Template_Consolidated model 25 Julyv5_Unrealized 9_30 Pending Harrah's" xfId="781" xr:uid="{00000000-0005-0000-0000-000001030000}"/>
    <cellStyle name="_Currency_Dividend Template_Consolidated model 25 Julyv5_updated mgmt fees em 4-24" xfId="782" xr:uid="{00000000-0005-0000-0000-000002030000}"/>
    <cellStyle name="_Currency_Dividend Template_Consolidated model 25 Julyv5_YE 9 30 08 Alt Asset Analysis (5)" xfId="783" xr:uid="{00000000-0005-0000-0000-000003030000}"/>
    <cellStyle name="_Currency_Dividend Template_Deployed Capital (2)" xfId="784" xr:uid="{00000000-0005-0000-0000-000004030000}"/>
    <cellStyle name="_Currency_Dividend Template_EMAILC~2" xfId="785" xr:uid="{00000000-0005-0000-0000-000005030000}"/>
    <cellStyle name="_Currency_Dividend Template_JH8708" xfId="786" xr:uid="{00000000-0005-0000-0000-000006030000}"/>
    <cellStyle name="_Currency_Dividend Template_Private Equity Stat Book (HC) 5-23-07 (6)" xfId="787" xr:uid="{00000000-0005-0000-0000-000007030000}"/>
    <cellStyle name="_Currency_Dividend Template_Real Estate Final Deal Detail as of Dec 2008" xfId="788" xr:uid="{00000000-0005-0000-0000-000008030000}"/>
    <cellStyle name="_Currency_Dividend Template_Realization Schedule V1.0 (3-31-07)" xfId="789" xr:uid="{00000000-0005-0000-0000-000009030000}"/>
    <cellStyle name="_Currency_Dividend Template_Realized Loss Detail" xfId="790" xr:uid="{00000000-0005-0000-0000-00000A030000}"/>
    <cellStyle name="_Currency_Dividend Template_So Cro JL project" xfId="791" xr:uid="{00000000-0005-0000-0000-00000B030000}"/>
    <cellStyle name="_Currency_Dividend Template_SoCross  - NHP Investment History" xfId="792" xr:uid="{00000000-0005-0000-0000-00000C030000}"/>
    <cellStyle name="_Currency_Dividend Template_TAXES" xfId="793" xr:uid="{00000000-0005-0000-0000-00000D030000}"/>
    <cellStyle name="_Currency_Dividend Template_TAXES_03-31-07 Fund Schedule" xfId="794" xr:uid="{00000000-0005-0000-0000-00000E030000}"/>
    <cellStyle name="_Currency_Dividend Template_TAXES_12-31-06 Fund Schedule" xfId="795" xr:uid="{00000000-0005-0000-0000-00000F030000}"/>
    <cellStyle name="_Currency_Dividend Template_TAXES_2008 revenue forcast em- 4-23-08" xfId="796" xr:uid="{00000000-0005-0000-0000-000010030000}"/>
    <cellStyle name="_Currency_Dividend Template_TAXES_2576424" xfId="797" xr:uid="{00000000-0005-0000-0000-000011030000}"/>
    <cellStyle name="_Currency_Dividend Template_TAXES_2579832 (3)" xfId="798" xr:uid="{00000000-0005-0000-0000-000012030000}"/>
    <cellStyle name="_Currency_Dividend Template_TAXES_2587470" xfId="799" xr:uid="{00000000-0005-0000-0000-000013030000}"/>
    <cellStyle name="_Currency_Dividend Template_TAXES_3rd quarter write-ups" xfId="800" xr:uid="{00000000-0005-0000-0000-000014030000}"/>
    <cellStyle name="_Currency_Dividend Template_TAXES_AUM Final with GP.ALP.SBS" xfId="801" xr:uid="{00000000-0005-0000-0000-000015030000}"/>
    <cellStyle name="_Currency_Dividend Template_TAXES_AUM Total  Fee Paying (2)" xfId="802" xr:uid="{00000000-0005-0000-0000-000016030000}"/>
    <cellStyle name="_Currency_Dividend Template_TAXES_BCOM U-R Value &amp; Inv Cap Analysis v6" xfId="803" xr:uid="{00000000-0005-0000-0000-000017030000}"/>
    <cellStyle name="_Currency_Dividend Template_TAXES_BCP III Final" xfId="804" xr:uid="{00000000-0005-0000-0000-000018030000}"/>
    <cellStyle name="_Currency_Dividend Template_TAXES_BCP IV Realizations by Quarter v4" xfId="805" xr:uid="{00000000-0005-0000-0000-000019030000}"/>
    <cellStyle name="_Currency_Dividend Template_TAXES_BCP V - Fund Schedule 12-31-06" xfId="806" xr:uid="{00000000-0005-0000-0000-00001A030000}"/>
    <cellStyle name="_Currency_Dividend Template_TAXES_BCP V Realizations by Quarter v1" xfId="807" xr:uid="{00000000-0005-0000-0000-00001B030000}"/>
    <cellStyle name="_Currency_Dividend Template_TAXES_BCP V U-R Value &amp; Inv Cap Analysis" xfId="808" xr:uid="{00000000-0005-0000-0000-00001C030000}"/>
    <cellStyle name="_Currency_Dividend Template_TAXES_Book3(1)" xfId="809" xr:uid="{00000000-0005-0000-0000-00001D030000}"/>
    <cellStyle name="_Currency_Dividend Template_TAXES_Book6" xfId="810" xr:uid="{00000000-0005-0000-0000-00001E030000}"/>
    <cellStyle name="_Currency_Dividend Template_TAXES_BREP Clawback 9.30.08" xfId="811" xr:uid="{00000000-0005-0000-0000-00001F030000}"/>
    <cellStyle name="_Currency_Dividend Template_TAXES_BREP Distributions by Fund 6.30.07" xfId="812" xr:uid="{00000000-0005-0000-0000-000020030000}"/>
    <cellStyle name="_Currency_Dividend Template_TAXES_Deployed Capital (2)" xfId="813" xr:uid="{00000000-0005-0000-0000-000021030000}"/>
    <cellStyle name="_Currency_Dividend Template_TAXES_EMAILC~2" xfId="814" xr:uid="{00000000-0005-0000-0000-000022030000}"/>
    <cellStyle name="_Currency_Dividend Template_TAXES_JH8708" xfId="815" xr:uid="{00000000-0005-0000-0000-000023030000}"/>
    <cellStyle name="_Currency_Dividend Template_TAXES_Private Equity Stat Book (HC) 5-23-07 (6)" xfId="816" xr:uid="{00000000-0005-0000-0000-000024030000}"/>
    <cellStyle name="_Currency_Dividend Template_TAXES_Real Estate Final Deal Detail as of Dec 2008" xfId="817" xr:uid="{00000000-0005-0000-0000-000025030000}"/>
    <cellStyle name="_Currency_Dividend Template_TAXES_Realization Schedule V1.0 (3-31-07)" xfId="818" xr:uid="{00000000-0005-0000-0000-000026030000}"/>
    <cellStyle name="_Currency_Dividend Template_TAXES_Realized Loss Detail" xfId="819" xr:uid="{00000000-0005-0000-0000-000027030000}"/>
    <cellStyle name="_Currency_Dividend Template_TAXES_So Cro JL project" xfId="820" xr:uid="{00000000-0005-0000-0000-000028030000}"/>
    <cellStyle name="_Currency_Dividend Template_TAXES_SoCross  - NHP Investment History" xfId="821" xr:uid="{00000000-0005-0000-0000-000029030000}"/>
    <cellStyle name="_Currency_Dividend Template_TAXES_Texas Genco Investment History" xfId="822" xr:uid="{00000000-0005-0000-0000-00002A030000}"/>
    <cellStyle name="_Currency_Dividend Template_TAXES_Unrealized 9_30 Pending Harrah's" xfId="823" xr:uid="{00000000-0005-0000-0000-00002B030000}"/>
    <cellStyle name="_Currency_Dividend Template_TAXES_updated mgmt fees em 4-24" xfId="824" xr:uid="{00000000-0005-0000-0000-00002C030000}"/>
    <cellStyle name="_Currency_Dividend Template_TAXES_YE 9 30 08 Alt Asset Analysis (5)" xfId="825" xr:uid="{00000000-0005-0000-0000-00002D030000}"/>
    <cellStyle name="_Currency_Dividend Template_Texas Genco Investment History" xfId="826" xr:uid="{00000000-0005-0000-0000-00002E030000}"/>
    <cellStyle name="_Currency_Dividend Template_Unrealized 9_30 Pending Harrah's" xfId="827" xr:uid="{00000000-0005-0000-0000-00002F030000}"/>
    <cellStyle name="_Currency_Dividend Template_updated mgmt fees em 4-24" xfId="828" xr:uid="{00000000-0005-0000-0000-000030030000}"/>
    <cellStyle name="_Currency_Dividend Template_YE 9 30 08 Alt Asset Analysis (5)" xfId="829" xr:uid="{00000000-0005-0000-0000-000031030000}"/>
    <cellStyle name="_Currency_Draft Clayton Tape 11.05.2001 CGC Tape" xfId="830" xr:uid="{00000000-0005-0000-0000-000032030000}"/>
    <cellStyle name="_Currency_DRP Item# 621 Q1 2012 MNC Investment Rollforward submitted xls (3)" xfId="831" xr:uid="{00000000-0005-0000-0000-000033030000}"/>
    <cellStyle name="_Currency_Eagle Financial Model" xfId="832" xr:uid="{00000000-0005-0000-0000-000034030000}"/>
    <cellStyle name="_Currency_Eagle Financial Model_Private Equity Stat Book (HC) 5-23-07 (6)" xfId="833" xr:uid="{00000000-0005-0000-0000-000035030000}"/>
    <cellStyle name="_Currency_Eagle Financial Model_Realized Loss Detail" xfId="834" xr:uid="{00000000-0005-0000-0000-000036030000}"/>
    <cellStyle name="_Currency_Eagle-NewCastle Model 20Mar2001" xfId="835" xr:uid="{00000000-0005-0000-0000-000037030000}"/>
    <cellStyle name="_Currency_Eagle-NewCastle Model 20Mar2001_Consolidated model 25 Julyv5" xfId="836" xr:uid="{00000000-0005-0000-0000-000038030000}"/>
    <cellStyle name="_Currency_Eagle-NewCastle Model 20Mar2001_Consolidated model 25 Julyv5_Private Equity Stat Book (HC) 5-23-07 (6)" xfId="837" xr:uid="{00000000-0005-0000-0000-000039030000}"/>
    <cellStyle name="_Currency_Eagle-NewCastle Model 20Mar2001_Consolidated model 25 Julyv5_Realized Loss Detail" xfId="838" xr:uid="{00000000-0005-0000-0000-00003A030000}"/>
    <cellStyle name="_Currency_Eagle-NewCastle Model 20Mar2001_Private Equity Stat Book (HC) 5-23-07 (6)" xfId="839" xr:uid="{00000000-0005-0000-0000-00003B030000}"/>
    <cellStyle name="_Currency_Eagle-NewCastle Model 20Mar2001_Realized Loss Detail" xfId="840" xr:uid="{00000000-0005-0000-0000-00003C030000}"/>
    <cellStyle name="_Currency_Eagle-NewCastle Model 20Mar2001_TAXES" xfId="841" xr:uid="{00000000-0005-0000-0000-00003D030000}"/>
    <cellStyle name="_Currency_Eagle-NewCastle Model 20Mar2001_TAXES_Private Equity Stat Book (HC) 5-23-07 (6)" xfId="842" xr:uid="{00000000-0005-0000-0000-00003E030000}"/>
    <cellStyle name="_Currency_Eagle-NewCastle Model 20Mar2001_TAXES_Realized Loss Detail" xfId="843" xr:uid="{00000000-0005-0000-0000-00003F030000}"/>
    <cellStyle name="_Currency_Estimated Net Asset Value" xfId="844" xr:uid="{00000000-0005-0000-0000-000040030000}"/>
    <cellStyle name="_Currency_External Debt Schedule (071231)" xfId="845" xr:uid="{00000000-0005-0000-0000-000041030000}"/>
    <cellStyle name="_Currency_Go Dark Analysis" xfId="846" xr:uid="{00000000-0005-0000-0000-000042030000}"/>
    <cellStyle name="_Currency_gross bookings" xfId="847" xr:uid="{00000000-0005-0000-0000-000043030000}"/>
    <cellStyle name="_Currency_GSO" xfId="848" xr:uid="{00000000-0005-0000-0000-000044030000}"/>
    <cellStyle name="_Currency_HC Summary 12-29-04" xfId="849" xr:uid="{00000000-0005-0000-0000-000045030000}"/>
    <cellStyle name="_Currency_HMSModel 8.30.01_b" xfId="850" xr:uid="{00000000-0005-0000-0000-000046030000}"/>
    <cellStyle name="_Currency_Hokuriku Financials" xfId="851" xr:uid="{00000000-0005-0000-0000-000047030000}"/>
    <cellStyle name="_Currency_Hokuriku Financials_Private Equity Stat Book (HC) 5-23-07 (6)" xfId="852" xr:uid="{00000000-0005-0000-0000-000048030000}"/>
    <cellStyle name="_Currency_Hokuriku Financials_Realized Loss Detail" xfId="853" xr:uid="{00000000-0005-0000-0000-000049030000}"/>
    <cellStyle name="_Currency_Indicative Valuation Summary" xfId="854" xr:uid="{00000000-0005-0000-0000-00004A030000}"/>
    <cellStyle name="_Currency_Indicative Valuation Summary DCF Valuation" xfId="855" xr:uid="{00000000-0005-0000-0000-00004B030000}"/>
    <cellStyle name="_Currency_Indicative Valuation Summary DCF Valuation_Private Equity Stat Book (HC) 5-23-07 (6)" xfId="856" xr:uid="{00000000-0005-0000-0000-00004C030000}"/>
    <cellStyle name="_Currency_Indicative Valuation Summary DCF Valuation_Realized Loss Detail" xfId="857" xr:uid="{00000000-0005-0000-0000-00004D030000}"/>
    <cellStyle name="_Currency_Indicative Valuation Summary_Private Equity Stat Book (HC) 5-23-07 (6)" xfId="858" xr:uid="{00000000-0005-0000-0000-00004E030000}"/>
    <cellStyle name="_Currency_Indicative Valuation Summary_Realized Loss Detail" xfId="859" xr:uid="{00000000-0005-0000-0000-00004F030000}"/>
    <cellStyle name="_Currency_International Hotels Summary 3-31-08" xfId="860" xr:uid="{00000000-0005-0000-0000-000050030000}"/>
    <cellStyle name="_Currency_Keystone Cap Structure Summary" xfId="861" xr:uid="{00000000-0005-0000-0000-000051030000}"/>
    <cellStyle name="_Currency_KTR Update Q403" xfId="862" xr:uid="{00000000-0005-0000-0000-000052030000}"/>
    <cellStyle name="_Currency_Lodging Full Year 4+8" xfId="863" xr:uid="{00000000-0005-0000-0000-000053030000}"/>
    <cellStyle name="_Currency_merger_plans_lasalle" xfId="864" xr:uid="{00000000-0005-0000-0000-000054030000}"/>
    <cellStyle name="_Currency_MIS  1285 6_12_01 for RAs" xfId="865" xr:uid="{00000000-0005-0000-0000-000055030000}"/>
    <cellStyle name="_Currency_Model 2000-09-04" xfId="866" xr:uid="{00000000-0005-0000-0000-000056030000}"/>
    <cellStyle name="_Currency_Model 2000-09-04_Private Equity Stat Book (HC) 5-23-07 (6)" xfId="867" xr:uid="{00000000-0005-0000-0000-000057030000}"/>
    <cellStyle name="_Currency_Model 2000-09-04_Realized Loss Detail" xfId="868" xr:uid="{00000000-0005-0000-0000-000058030000}"/>
    <cellStyle name="_Currency_Net Asset as Fair Value" xfId="869" xr:uid="{00000000-0005-0000-0000-000059030000}"/>
    <cellStyle name="_Currency_New HC File" xfId="870" xr:uid="{00000000-0005-0000-0000-00005A030000}"/>
    <cellStyle name="_Currency_NK104 US Output" xfId="871" xr:uid="{00000000-0005-0000-0000-00005B030000}"/>
    <cellStyle name="_Currency_NK104 US Output_Private Equity Stat Book (HC) 5-23-07 (6)" xfId="872" xr:uid="{00000000-0005-0000-0000-00005C030000}"/>
    <cellStyle name="_Currency_NK104 US Output_Realized Loss Detail" xfId="873" xr:uid="{00000000-0005-0000-0000-00005D030000}"/>
    <cellStyle name="_Currency_NPV" xfId="874" xr:uid="{00000000-0005-0000-0000-00005E030000}"/>
    <cellStyle name="_Currency_ORBITZ - AIR" xfId="875" xr:uid="{00000000-0005-0000-0000-00005F030000}"/>
    <cellStyle name="_Currency_ORBITZ - CAR" xfId="876" xr:uid="{00000000-0005-0000-0000-000060030000}"/>
    <cellStyle name="_Currency_ORBITZ - CRUISE" xfId="877" xr:uid="{00000000-0005-0000-0000-000061030000}"/>
    <cellStyle name="_Currency_ORBITZ - DP" xfId="878" xr:uid="{00000000-0005-0000-0000-000062030000}"/>
    <cellStyle name="_Currency_ORBITZ - HOTEL" xfId="879" xr:uid="{00000000-0005-0000-0000-000063030000}"/>
    <cellStyle name="_Currency_Orbitz 11.91" xfId="880" xr:uid="{00000000-0005-0000-0000-000064030000}"/>
    <cellStyle name="_Currency_Portfolio Summary" xfId="881" xr:uid="{00000000-0005-0000-0000-000065030000}"/>
    <cellStyle name="_Currency_Preliminary Valuation Summary of Seahawk" xfId="882" xr:uid="{00000000-0005-0000-0000-000066030000}"/>
    <cellStyle name="_Currency_Preliminary Valuation Summary of Seahawk b" xfId="883" xr:uid="{00000000-0005-0000-0000-000067030000}"/>
    <cellStyle name="_Currency_Preliminary Valuation Summary of Seahawk b_Private Equity Stat Book (HC) 5-23-07 (6)" xfId="884" xr:uid="{00000000-0005-0000-0000-000068030000}"/>
    <cellStyle name="_Currency_Preliminary Valuation Summary of Seahawk b_Realized Loss Detail" xfId="885" xr:uid="{00000000-0005-0000-0000-000069030000}"/>
    <cellStyle name="_Currency_Preliminary Valuation Summary of Seahawk_Private Equity Stat Book (HC) 5-23-07 (6)" xfId="886" xr:uid="{00000000-0005-0000-0000-00006A030000}"/>
    <cellStyle name="_Currency_Preliminary Valuation Summary of Seahawk_Realized Loss Detail" xfId="887" xr:uid="{00000000-0005-0000-0000-00006B030000}"/>
    <cellStyle name="_Currency_Pro-Forma Financials" xfId="888" xr:uid="{00000000-0005-0000-0000-00006C030000}"/>
    <cellStyle name="_Currency_Pro-Forma Financials_03-31-07 Fund Schedule" xfId="889" xr:uid="{00000000-0005-0000-0000-00006D030000}"/>
    <cellStyle name="_Currency_Pro-Forma Financials_12-31-06 Fund Schedule" xfId="890" xr:uid="{00000000-0005-0000-0000-00006E030000}"/>
    <cellStyle name="_Currency_Pro-Forma Financials_2008 revenue forcast em- 4-23-08" xfId="891" xr:uid="{00000000-0005-0000-0000-00006F030000}"/>
    <cellStyle name="_Currency_Pro-Forma Financials_2576424" xfId="892" xr:uid="{00000000-0005-0000-0000-000070030000}"/>
    <cellStyle name="_Currency_Pro-Forma Financials_2579832 (3)" xfId="893" xr:uid="{00000000-0005-0000-0000-000071030000}"/>
    <cellStyle name="_Currency_Pro-Forma Financials_2587470" xfId="894" xr:uid="{00000000-0005-0000-0000-000072030000}"/>
    <cellStyle name="_Currency_Pro-Forma Financials_3rd quarter write-ups" xfId="895" xr:uid="{00000000-0005-0000-0000-000073030000}"/>
    <cellStyle name="_Currency_Pro-Forma Financials_AUM Final with GP.ALP.SBS" xfId="896" xr:uid="{00000000-0005-0000-0000-000074030000}"/>
    <cellStyle name="_Currency_Pro-Forma Financials_AUM Total  Fee Paying (2)" xfId="897" xr:uid="{00000000-0005-0000-0000-000075030000}"/>
    <cellStyle name="_Currency_Pro-Forma Financials_BCOM U-R Value &amp; Inv Cap Analysis v6" xfId="898" xr:uid="{00000000-0005-0000-0000-000076030000}"/>
    <cellStyle name="_Currency_Pro-Forma Financials_BCP III Final" xfId="899" xr:uid="{00000000-0005-0000-0000-000077030000}"/>
    <cellStyle name="_Currency_Pro-Forma Financials_BCP IV Realizations by Quarter v4" xfId="900" xr:uid="{00000000-0005-0000-0000-000078030000}"/>
    <cellStyle name="_Currency_Pro-Forma Financials_BCP V - Fund Schedule 12-31-06" xfId="901" xr:uid="{00000000-0005-0000-0000-000079030000}"/>
    <cellStyle name="_Currency_Pro-Forma Financials_BCP V Realizations by Quarter v1" xfId="902" xr:uid="{00000000-0005-0000-0000-00007A030000}"/>
    <cellStyle name="_Currency_Pro-Forma Financials_BCP V U-R Value &amp; Inv Cap Analysis" xfId="903" xr:uid="{00000000-0005-0000-0000-00007B030000}"/>
    <cellStyle name="_Currency_Pro-Forma Financials_Book3(1)" xfId="904" xr:uid="{00000000-0005-0000-0000-00007C030000}"/>
    <cellStyle name="_Currency_Pro-Forma Financials_Book6" xfId="905" xr:uid="{00000000-0005-0000-0000-00007D030000}"/>
    <cellStyle name="_Currency_Pro-Forma Financials_BREP Clawback 9.30.08" xfId="906" xr:uid="{00000000-0005-0000-0000-00007E030000}"/>
    <cellStyle name="_Currency_Pro-Forma Financials_BREP Distributions by Fund 6.30.07" xfId="907" xr:uid="{00000000-0005-0000-0000-00007F030000}"/>
    <cellStyle name="_Currency_Pro-Forma Financials_Deployed Capital (2)" xfId="908" xr:uid="{00000000-0005-0000-0000-000080030000}"/>
    <cellStyle name="_Currency_Pro-Forma Financials_EMAILC~2" xfId="909" xr:uid="{00000000-0005-0000-0000-000081030000}"/>
    <cellStyle name="_Currency_Pro-Forma Financials_JH8708" xfId="910" xr:uid="{00000000-0005-0000-0000-000082030000}"/>
    <cellStyle name="_Currency_Pro-Forma Financials_Private Equity Stat Book (HC) 5-23-07 (6)" xfId="911" xr:uid="{00000000-0005-0000-0000-000083030000}"/>
    <cellStyle name="_Currency_Pro-Forma Financials_Real Estate Final Deal Detail as of Dec 2008" xfId="912" xr:uid="{00000000-0005-0000-0000-000084030000}"/>
    <cellStyle name="_Currency_Pro-Forma Financials_Realization Schedule V1.0 (3-31-07)" xfId="913" xr:uid="{00000000-0005-0000-0000-000085030000}"/>
    <cellStyle name="_Currency_Pro-Forma Financials_Realized Loss Detail" xfId="914" xr:uid="{00000000-0005-0000-0000-000086030000}"/>
    <cellStyle name="_Currency_Pro-Forma Financials_So Cro JL project" xfId="915" xr:uid="{00000000-0005-0000-0000-000087030000}"/>
    <cellStyle name="_Currency_Pro-Forma Financials_SoCross  - NHP Investment History" xfId="916" xr:uid="{00000000-0005-0000-0000-000088030000}"/>
    <cellStyle name="_Currency_Pro-Forma Financials_Texas Genco Investment History" xfId="917" xr:uid="{00000000-0005-0000-0000-000089030000}"/>
    <cellStyle name="_Currency_Pro-Forma Financials_Unrealized 9_30 Pending Harrah's" xfId="918" xr:uid="{00000000-0005-0000-0000-00008A030000}"/>
    <cellStyle name="_Currency_Pro-Forma Financials_updated mgmt fees em 4-24" xfId="919" xr:uid="{00000000-0005-0000-0000-00008B030000}"/>
    <cellStyle name="_Currency_Pro-Forma Financials_YE 9 30 08 Alt Asset Analysis (5)" xfId="920" xr:uid="{00000000-0005-0000-0000-00008C030000}"/>
    <cellStyle name="_Currency_Pro-Forma Spin-off" xfId="921" xr:uid="{00000000-0005-0000-0000-00008D030000}"/>
    <cellStyle name="_Currency_Pro-Forma Spin-off_03-31-07 Fund Schedule" xfId="922" xr:uid="{00000000-0005-0000-0000-00008E030000}"/>
    <cellStyle name="_Currency_Pro-Forma Spin-off_12-31-06 Fund Schedule" xfId="923" xr:uid="{00000000-0005-0000-0000-00008F030000}"/>
    <cellStyle name="_Currency_Pro-Forma Spin-off_2008 revenue forcast em- 4-23-08" xfId="924" xr:uid="{00000000-0005-0000-0000-000090030000}"/>
    <cellStyle name="_Currency_Pro-Forma Spin-off_2576424" xfId="925" xr:uid="{00000000-0005-0000-0000-000091030000}"/>
    <cellStyle name="_Currency_Pro-Forma Spin-off_2579832 (3)" xfId="926" xr:uid="{00000000-0005-0000-0000-000092030000}"/>
    <cellStyle name="_Currency_Pro-Forma Spin-off_2587470" xfId="927" xr:uid="{00000000-0005-0000-0000-000093030000}"/>
    <cellStyle name="_Currency_Pro-Forma Spin-off_3rd quarter write-ups" xfId="928" xr:uid="{00000000-0005-0000-0000-000094030000}"/>
    <cellStyle name="_Currency_Pro-Forma Spin-off_AUM Final with GP.ALP.SBS" xfId="929" xr:uid="{00000000-0005-0000-0000-000095030000}"/>
    <cellStyle name="_Currency_Pro-Forma Spin-off_AUM Total  Fee Paying (2)" xfId="930" xr:uid="{00000000-0005-0000-0000-000096030000}"/>
    <cellStyle name="_Currency_Pro-Forma Spin-off_BCOM U-R Value &amp; Inv Cap Analysis v6" xfId="931" xr:uid="{00000000-0005-0000-0000-000097030000}"/>
    <cellStyle name="_Currency_Pro-Forma Spin-off_BCP III Final" xfId="932" xr:uid="{00000000-0005-0000-0000-000098030000}"/>
    <cellStyle name="_Currency_Pro-Forma Spin-off_BCP IV Realizations by Quarter v4" xfId="933" xr:uid="{00000000-0005-0000-0000-000099030000}"/>
    <cellStyle name="_Currency_Pro-Forma Spin-off_BCP V - Fund Schedule 12-31-06" xfId="934" xr:uid="{00000000-0005-0000-0000-00009A030000}"/>
    <cellStyle name="_Currency_Pro-Forma Spin-off_BCP V Realizations by Quarter v1" xfId="935" xr:uid="{00000000-0005-0000-0000-00009B030000}"/>
    <cellStyle name="_Currency_Pro-Forma Spin-off_BCP V U-R Value &amp; Inv Cap Analysis" xfId="936" xr:uid="{00000000-0005-0000-0000-00009C030000}"/>
    <cellStyle name="_Currency_Pro-Forma Spin-off_Book3(1)" xfId="937" xr:uid="{00000000-0005-0000-0000-00009D030000}"/>
    <cellStyle name="_Currency_Pro-Forma Spin-off_Book6" xfId="938" xr:uid="{00000000-0005-0000-0000-00009E030000}"/>
    <cellStyle name="_Currency_Pro-Forma Spin-off_BREP Clawback 9.30.08" xfId="939" xr:uid="{00000000-0005-0000-0000-00009F030000}"/>
    <cellStyle name="_Currency_Pro-Forma Spin-off_BREP Distributions by Fund 6.30.07" xfId="940" xr:uid="{00000000-0005-0000-0000-0000A0030000}"/>
    <cellStyle name="_Currency_Pro-Forma Spin-off_Consolidated model 25 Julyv5" xfId="941" xr:uid="{00000000-0005-0000-0000-0000A1030000}"/>
    <cellStyle name="_Currency_Pro-Forma Spin-off_Consolidated model 25 Julyv5_03-31-07 Fund Schedule" xfId="942" xr:uid="{00000000-0005-0000-0000-0000A2030000}"/>
    <cellStyle name="_Currency_Pro-Forma Spin-off_Consolidated model 25 Julyv5_12-31-06 Fund Schedule" xfId="943" xr:uid="{00000000-0005-0000-0000-0000A3030000}"/>
    <cellStyle name="_Currency_Pro-Forma Spin-off_Consolidated model 25 Julyv5_2008 revenue forcast em- 4-23-08" xfId="944" xr:uid="{00000000-0005-0000-0000-0000A4030000}"/>
    <cellStyle name="_Currency_Pro-Forma Spin-off_Consolidated model 25 Julyv5_2576424" xfId="945" xr:uid="{00000000-0005-0000-0000-0000A5030000}"/>
    <cellStyle name="_Currency_Pro-Forma Spin-off_Consolidated model 25 Julyv5_2579832 (3)" xfId="946" xr:uid="{00000000-0005-0000-0000-0000A6030000}"/>
    <cellStyle name="_Currency_Pro-Forma Spin-off_Consolidated model 25 Julyv5_2587470" xfId="947" xr:uid="{00000000-0005-0000-0000-0000A7030000}"/>
    <cellStyle name="_Currency_Pro-Forma Spin-off_Consolidated model 25 Julyv5_3rd quarter write-ups" xfId="948" xr:uid="{00000000-0005-0000-0000-0000A8030000}"/>
    <cellStyle name="_Currency_Pro-Forma Spin-off_Consolidated model 25 Julyv5_AUM Final with GP.ALP.SBS" xfId="949" xr:uid="{00000000-0005-0000-0000-0000A9030000}"/>
    <cellStyle name="_Currency_Pro-Forma Spin-off_Consolidated model 25 Julyv5_AUM Total  Fee Paying (2)" xfId="950" xr:uid="{00000000-0005-0000-0000-0000AA030000}"/>
    <cellStyle name="_Currency_Pro-Forma Spin-off_Consolidated model 25 Julyv5_BCOM U-R Value &amp; Inv Cap Analysis v6" xfId="951" xr:uid="{00000000-0005-0000-0000-0000AB030000}"/>
    <cellStyle name="_Currency_Pro-Forma Spin-off_Consolidated model 25 Julyv5_BCP III Final" xfId="952" xr:uid="{00000000-0005-0000-0000-0000AC030000}"/>
    <cellStyle name="_Currency_Pro-Forma Spin-off_Consolidated model 25 Julyv5_BCP IV Realizations by Quarter v4" xfId="953" xr:uid="{00000000-0005-0000-0000-0000AD030000}"/>
    <cellStyle name="_Currency_Pro-Forma Spin-off_Consolidated model 25 Julyv5_BCP V - Fund Schedule 12-31-06" xfId="954" xr:uid="{00000000-0005-0000-0000-0000AE030000}"/>
    <cellStyle name="_Currency_Pro-Forma Spin-off_Consolidated model 25 Julyv5_BCP V Realizations by Quarter v1" xfId="955" xr:uid="{00000000-0005-0000-0000-0000AF030000}"/>
    <cellStyle name="_Currency_Pro-Forma Spin-off_Consolidated model 25 Julyv5_BCP V U-R Value &amp; Inv Cap Analysis" xfId="956" xr:uid="{00000000-0005-0000-0000-0000B0030000}"/>
    <cellStyle name="_Currency_Pro-Forma Spin-off_Consolidated model 25 Julyv5_Book3(1)" xfId="957" xr:uid="{00000000-0005-0000-0000-0000B1030000}"/>
    <cellStyle name="_Currency_Pro-Forma Spin-off_Consolidated model 25 Julyv5_Book6" xfId="958" xr:uid="{00000000-0005-0000-0000-0000B2030000}"/>
    <cellStyle name="_Currency_Pro-Forma Spin-off_Consolidated model 25 Julyv5_BREP Clawback 9.30.08" xfId="959" xr:uid="{00000000-0005-0000-0000-0000B3030000}"/>
    <cellStyle name="_Currency_Pro-Forma Spin-off_Consolidated model 25 Julyv5_BREP Distributions by Fund 6.30.07" xfId="960" xr:uid="{00000000-0005-0000-0000-0000B4030000}"/>
    <cellStyle name="_Currency_Pro-Forma Spin-off_Consolidated model 25 Julyv5_Deployed Capital (2)" xfId="961" xr:uid="{00000000-0005-0000-0000-0000B5030000}"/>
    <cellStyle name="_Currency_Pro-Forma Spin-off_Consolidated model 25 Julyv5_EMAILC~2" xfId="962" xr:uid="{00000000-0005-0000-0000-0000B6030000}"/>
    <cellStyle name="_Currency_Pro-Forma Spin-off_Consolidated model 25 Julyv5_JH8708" xfId="963" xr:uid="{00000000-0005-0000-0000-0000B7030000}"/>
    <cellStyle name="_Currency_Pro-Forma Spin-off_Consolidated model 25 Julyv5_Private Equity Stat Book (HC) 5-23-07 (6)" xfId="964" xr:uid="{00000000-0005-0000-0000-0000B8030000}"/>
    <cellStyle name="_Currency_Pro-Forma Spin-off_Consolidated model 25 Julyv5_Real Estate Final Deal Detail as of Dec 2008" xfId="965" xr:uid="{00000000-0005-0000-0000-0000B9030000}"/>
    <cellStyle name="_Currency_Pro-Forma Spin-off_Consolidated model 25 Julyv5_Realization Schedule V1.0 (3-31-07)" xfId="966" xr:uid="{00000000-0005-0000-0000-0000BA030000}"/>
    <cellStyle name="_Currency_Pro-Forma Spin-off_Consolidated model 25 Julyv5_Realized Loss Detail" xfId="967" xr:uid="{00000000-0005-0000-0000-0000BB030000}"/>
    <cellStyle name="_Currency_Pro-Forma Spin-off_Consolidated model 25 Julyv5_So Cro JL project" xfId="968" xr:uid="{00000000-0005-0000-0000-0000BC030000}"/>
    <cellStyle name="_Currency_Pro-Forma Spin-off_Consolidated model 25 Julyv5_SoCross  - NHP Investment History" xfId="969" xr:uid="{00000000-0005-0000-0000-0000BD030000}"/>
    <cellStyle name="_Currency_Pro-Forma Spin-off_Consolidated model 25 Julyv5_Texas Genco Investment History" xfId="970" xr:uid="{00000000-0005-0000-0000-0000BE030000}"/>
    <cellStyle name="_Currency_Pro-Forma Spin-off_Consolidated model 25 Julyv5_Unrealized 9_30 Pending Harrah's" xfId="971" xr:uid="{00000000-0005-0000-0000-0000BF030000}"/>
    <cellStyle name="_Currency_Pro-Forma Spin-off_Consolidated model 25 Julyv5_updated mgmt fees em 4-24" xfId="972" xr:uid="{00000000-0005-0000-0000-0000C0030000}"/>
    <cellStyle name="_Currency_Pro-Forma Spin-off_Consolidated model 25 Julyv5_YE 9 30 08 Alt Asset Analysis (5)" xfId="973" xr:uid="{00000000-0005-0000-0000-0000C1030000}"/>
    <cellStyle name="_Currency_Pro-Forma Spin-off_Deployed Capital (2)" xfId="974" xr:uid="{00000000-0005-0000-0000-0000C2030000}"/>
    <cellStyle name="_Currency_Pro-Forma Spin-off_EMAILC~2" xfId="975" xr:uid="{00000000-0005-0000-0000-0000C3030000}"/>
    <cellStyle name="_Currency_Pro-Forma Spin-off_JH8708" xfId="976" xr:uid="{00000000-0005-0000-0000-0000C4030000}"/>
    <cellStyle name="_Currency_Pro-Forma Spin-off_Private Equity Stat Book (HC) 5-23-07 (6)" xfId="977" xr:uid="{00000000-0005-0000-0000-0000C5030000}"/>
    <cellStyle name="_Currency_Pro-Forma Spin-off_Real Estate Final Deal Detail as of Dec 2008" xfId="978" xr:uid="{00000000-0005-0000-0000-0000C6030000}"/>
    <cellStyle name="_Currency_Pro-Forma Spin-off_Realization Schedule V1.0 (3-31-07)" xfId="979" xr:uid="{00000000-0005-0000-0000-0000C7030000}"/>
    <cellStyle name="_Currency_Pro-Forma Spin-off_Realized Loss Detail" xfId="980" xr:uid="{00000000-0005-0000-0000-0000C8030000}"/>
    <cellStyle name="_Currency_Pro-Forma Spin-off_So Cro JL project" xfId="981" xr:uid="{00000000-0005-0000-0000-0000C9030000}"/>
    <cellStyle name="_Currency_Pro-Forma Spin-off_SoCross  - NHP Investment History" xfId="982" xr:uid="{00000000-0005-0000-0000-0000CA030000}"/>
    <cellStyle name="_Currency_Pro-Forma Spin-off_TAXES" xfId="983" xr:uid="{00000000-0005-0000-0000-0000CB030000}"/>
    <cellStyle name="_Currency_Pro-Forma Spin-off_TAXES_03-31-07 Fund Schedule" xfId="984" xr:uid="{00000000-0005-0000-0000-0000CC030000}"/>
    <cellStyle name="_Currency_Pro-Forma Spin-off_TAXES_12-31-06 Fund Schedule" xfId="985" xr:uid="{00000000-0005-0000-0000-0000CD030000}"/>
    <cellStyle name="_Currency_Pro-Forma Spin-off_TAXES_2008 revenue forcast em- 4-23-08" xfId="986" xr:uid="{00000000-0005-0000-0000-0000CE030000}"/>
    <cellStyle name="_Currency_Pro-Forma Spin-off_TAXES_2576424" xfId="987" xr:uid="{00000000-0005-0000-0000-0000CF030000}"/>
    <cellStyle name="_Currency_Pro-Forma Spin-off_TAXES_2579832 (3)" xfId="988" xr:uid="{00000000-0005-0000-0000-0000D0030000}"/>
    <cellStyle name="_Currency_Pro-Forma Spin-off_TAXES_2587470" xfId="989" xr:uid="{00000000-0005-0000-0000-0000D1030000}"/>
    <cellStyle name="_Currency_Pro-Forma Spin-off_TAXES_3rd quarter write-ups" xfId="990" xr:uid="{00000000-0005-0000-0000-0000D2030000}"/>
    <cellStyle name="_Currency_Pro-Forma Spin-off_TAXES_AUM Final with GP.ALP.SBS" xfId="991" xr:uid="{00000000-0005-0000-0000-0000D3030000}"/>
    <cellStyle name="_Currency_Pro-Forma Spin-off_TAXES_AUM Total  Fee Paying (2)" xfId="992" xr:uid="{00000000-0005-0000-0000-0000D4030000}"/>
    <cellStyle name="_Currency_Pro-Forma Spin-off_TAXES_BCOM U-R Value &amp; Inv Cap Analysis v6" xfId="993" xr:uid="{00000000-0005-0000-0000-0000D5030000}"/>
    <cellStyle name="_Currency_Pro-Forma Spin-off_TAXES_BCP III Final" xfId="994" xr:uid="{00000000-0005-0000-0000-0000D6030000}"/>
    <cellStyle name="_Currency_Pro-Forma Spin-off_TAXES_BCP IV Realizations by Quarter v4" xfId="995" xr:uid="{00000000-0005-0000-0000-0000D7030000}"/>
    <cellStyle name="_Currency_Pro-Forma Spin-off_TAXES_BCP V - Fund Schedule 12-31-06" xfId="996" xr:uid="{00000000-0005-0000-0000-0000D8030000}"/>
    <cellStyle name="_Currency_Pro-Forma Spin-off_TAXES_BCP V Realizations by Quarter v1" xfId="997" xr:uid="{00000000-0005-0000-0000-0000D9030000}"/>
    <cellStyle name="_Currency_Pro-Forma Spin-off_TAXES_BCP V U-R Value &amp; Inv Cap Analysis" xfId="998" xr:uid="{00000000-0005-0000-0000-0000DA030000}"/>
    <cellStyle name="_Currency_Pro-Forma Spin-off_TAXES_Book3(1)" xfId="999" xr:uid="{00000000-0005-0000-0000-0000DB030000}"/>
    <cellStyle name="_Currency_Pro-Forma Spin-off_TAXES_Book6" xfId="1000" xr:uid="{00000000-0005-0000-0000-0000DC030000}"/>
    <cellStyle name="_Currency_Pro-Forma Spin-off_TAXES_BREP Clawback 9.30.08" xfId="1001" xr:uid="{00000000-0005-0000-0000-0000DD030000}"/>
    <cellStyle name="_Currency_Pro-Forma Spin-off_TAXES_BREP Distributions by Fund 6.30.07" xfId="1002" xr:uid="{00000000-0005-0000-0000-0000DE030000}"/>
    <cellStyle name="_Currency_Pro-Forma Spin-off_TAXES_Deployed Capital (2)" xfId="1003" xr:uid="{00000000-0005-0000-0000-0000DF030000}"/>
    <cellStyle name="_Currency_Pro-Forma Spin-off_TAXES_EMAILC~2" xfId="1004" xr:uid="{00000000-0005-0000-0000-0000E0030000}"/>
    <cellStyle name="_Currency_Pro-Forma Spin-off_TAXES_JH8708" xfId="1005" xr:uid="{00000000-0005-0000-0000-0000E1030000}"/>
    <cellStyle name="_Currency_Pro-Forma Spin-off_TAXES_Private Equity Stat Book (HC) 5-23-07 (6)" xfId="1006" xr:uid="{00000000-0005-0000-0000-0000E2030000}"/>
    <cellStyle name="_Currency_Pro-Forma Spin-off_TAXES_Real Estate Final Deal Detail as of Dec 2008" xfId="1007" xr:uid="{00000000-0005-0000-0000-0000E3030000}"/>
    <cellStyle name="_Currency_Pro-Forma Spin-off_TAXES_Realization Schedule V1.0 (3-31-07)" xfId="1008" xr:uid="{00000000-0005-0000-0000-0000E4030000}"/>
    <cellStyle name="_Currency_Pro-Forma Spin-off_TAXES_Realized Loss Detail" xfId="1009" xr:uid="{00000000-0005-0000-0000-0000E5030000}"/>
    <cellStyle name="_Currency_Pro-Forma Spin-off_TAXES_So Cro JL project" xfId="1010" xr:uid="{00000000-0005-0000-0000-0000E6030000}"/>
    <cellStyle name="_Currency_Pro-Forma Spin-off_TAXES_SoCross  - NHP Investment History" xfId="1011" xr:uid="{00000000-0005-0000-0000-0000E7030000}"/>
    <cellStyle name="_Currency_Pro-Forma Spin-off_TAXES_Texas Genco Investment History" xfId="1012" xr:uid="{00000000-0005-0000-0000-0000E8030000}"/>
    <cellStyle name="_Currency_Pro-Forma Spin-off_TAXES_Unrealized 9_30 Pending Harrah's" xfId="1013" xr:uid="{00000000-0005-0000-0000-0000E9030000}"/>
    <cellStyle name="_Currency_Pro-Forma Spin-off_TAXES_updated mgmt fees em 4-24" xfId="1014" xr:uid="{00000000-0005-0000-0000-0000EA030000}"/>
    <cellStyle name="_Currency_Pro-Forma Spin-off_TAXES_YE 9 30 08 Alt Asset Analysis (5)" xfId="1015" xr:uid="{00000000-0005-0000-0000-0000EB030000}"/>
    <cellStyle name="_Currency_Pro-Forma Spin-off_Texas Genco Investment History" xfId="1016" xr:uid="{00000000-0005-0000-0000-0000EC030000}"/>
    <cellStyle name="_Currency_Pro-Forma Spin-off_Unrealized 9_30 Pending Harrah's" xfId="1017" xr:uid="{00000000-0005-0000-0000-0000ED030000}"/>
    <cellStyle name="_Currency_Pro-Forma Spin-off_updated mgmt fees em 4-24" xfId="1018" xr:uid="{00000000-0005-0000-0000-0000EE030000}"/>
    <cellStyle name="_Currency_Pro-Forma Spin-off_YE 9 30 08 Alt Asset Analysis (5)" xfId="1019" xr:uid="{00000000-0005-0000-0000-0000EF030000}"/>
    <cellStyle name="_Currency_Proposed Cost Structure" xfId="1020" xr:uid="{00000000-0005-0000-0000-0000F0030000}"/>
    <cellStyle name="_Currency_Proposed Cost Structure_Private Equity Stat Book (HC) 5-23-07 (6)" xfId="1021" xr:uid="{00000000-0005-0000-0000-0000F1030000}"/>
    <cellStyle name="_Currency_Proposed Cost Structure_Realized Loss Detail" xfId="1022" xr:uid="{00000000-0005-0000-0000-0000F2030000}"/>
    <cellStyle name="_Currency_Revised Master" xfId="1023" xr:uid="{00000000-0005-0000-0000-0000F3030000}"/>
    <cellStyle name="_Currency_Rider Henning" xfId="1024" xr:uid="{00000000-0005-0000-0000-0000F4030000}"/>
    <cellStyle name="_Currency_Rider Henning_03-31-07 Fund Schedule" xfId="1025" xr:uid="{00000000-0005-0000-0000-0000F5030000}"/>
    <cellStyle name="_Currency_Rider Henning_12-31-06 Fund Schedule" xfId="1026" xr:uid="{00000000-0005-0000-0000-0000F6030000}"/>
    <cellStyle name="_Currency_Rider Henning_2008 revenue forcast em- 4-23-08" xfId="1027" xr:uid="{00000000-0005-0000-0000-0000F7030000}"/>
    <cellStyle name="_Currency_Rider Henning_2576424" xfId="1028" xr:uid="{00000000-0005-0000-0000-0000F8030000}"/>
    <cellStyle name="_Currency_Rider Henning_2579832 (3)" xfId="1029" xr:uid="{00000000-0005-0000-0000-0000F9030000}"/>
    <cellStyle name="_Currency_Rider Henning_2587470" xfId="1030" xr:uid="{00000000-0005-0000-0000-0000FA030000}"/>
    <cellStyle name="_Currency_Rider Henning_3rd quarter write-ups" xfId="1031" xr:uid="{00000000-0005-0000-0000-0000FB030000}"/>
    <cellStyle name="_Currency_Rider Henning_AUM Final with GP.ALP.SBS" xfId="1032" xr:uid="{00000000-0005-0000-0000-0000FC030000}"/>
    <cellStyle name="_Currency_Rider Henning_AUM Total  Fee Paying (2)" xfId="1033" xr:uid="{00000000-0005-0000-0000-0000FD030000}"/>
    <cellStyle name="_Currency_Rider Henning_BCOM U-R Value &amp; Inv Cap Analysis v6" xfId="1034" xr:uid="{00000000-0005-0000-0000-0000FE030000}"/>
    <cellStyle name="_Currency_Rider Henning_BCP III Final" xfId="1035" xr:uid="{00000000-0005-0000-0000-0000FF030000}"/>
    <cellStyle name="_Currency_Rider Henning_BCP IV Realizations by Quarter v4" xfId="1036" xr:uid="{00000000-0005-0000-0000-000000040000}"/>
    <cellStyle name="_Currency_Rider Henning_BCP V - Fund Schedule 12-31-06" xfId="1037" xr:uid="{00000000-0005-0000-0000-000001040000}"/>
    <cellStyle name="_Currency_Rider Henning_BCP V Realizations by Quarter v1" xfId="1038" xr:uid="{00000000-0005-0000-0000-000002040000}"/>
    <cellStyle name="_Currency_Rider Henning_BCP V U-R Value &amp; Inv Cap Analysis" xfId="1039" xr:uid="{00000000-0005-0000-0000-000003040000}"/>
    <cellStyle name="_Currency_Rider Henning_Book3(1)" xfId="1040" xr:uid="{00000000-0005-0000-0000-000004040000}"/>
    <cellStyle name="_Currency_Rider Henning_Book6" xfId="1041" xr:uid="{00000000-0005-0000-0000-000005040000}"/>
    <cellStyle name="_Currency_Rider Henning_BREP Clawback 9.30.08" xfId="1042" xr:uid="{00000000-0005-0000-0000-000006040000}"/>
    <cellStyle name="_Currency_Rider Henning_BREP Distributions by Fund 6.30.07" xfId="1043" xr:uid="{00000000-0005-0000-0000-000007040000}"/>
    <cellStyle name="_Currency_Rider Henning_Consolidated model 25 Julyv5" xfId="1044" xr:uid="{00000000-0005-0000-0000-000008040000}"/>
    <cellStyle name="_Currency_Rider Henning_Consolidated model 25 Julyv5_03-31-07 Fund Schedule" xfId="1045" xr:uid="{00000000-0005-0000-0000-000009040000}"/>
    <cellStyle name="_Currency_Rider Henning_Consolidated model 25 Julyv5_12-31-06 Fund Schedule" xfId="1046" xr:uid="{00000000-0005-0000-0000-00000A040000}"/>
    <cellStyle name="_Currency_Rider Henning_Consolidated model 25 Julyv5_2008 revenue forcast em- 4-23-08" xfId="1047" xr:uid="{00000000-0005-0000-0000-00000B040000}"/>
    <cellStyle name="_Currency_Rider Henning_Consolidated model 25 Julyv5_2576424" xfId="1048" xr:uid="{00000000-0005-0000-0000-00000C040000}"/>
    <cellStyle name="_Currency_Rider Henning_Consolidated model 25 Julyv5_2579832 (3)" xfId="1049" xr:uid="{00000000-0005-0000-0000-00000D040000}"/>
    <cellStyle name="_Currency_Rider Henning_Consolidated model 25 Julyv5_2587470" xfId="1050" xr:uid="{00000000-0005-0000-0000-00000E040000}"/>
    <cellStyle name="_Currency_Rider Henning_Consolidated model 25 Julyv5_3rd quarter write-ups" xfId="1051" xr:uid="{00000000-0005-0000-0000-00000F040000}"/>
    <cellStyle name="_Currency_Rider Henning_Consolidated model 25 Julyv5_AUM Final with GP.ALP.SBS" xfId="1052" xr:uid="{00000000-0005-0000-0000-000010040000}"/>
    <cellStyle name="_Currency_Rider Henning_Consolidated model 25 Julyv5_AUM Total  Fee Paying (2)" xfId="1053" xr:uid="{00000000-0005-0000-0000-000011040000}"/>
    <cellStyle name="_Currency_Rider Henning_Consolidated model 25 Julyv5_BCOM U-R Value &amp; Inv Cap Analysis v6" xfId="1054" xr:uid="{00000000-0005-0000-0000-000012040000}"/>
    <cellStyle name="_Currency_Rider Henning_Consolidated model 25 Julyv5_BCP III Final" xfId="1055" xr:uid="{00000000-0005-0000-0000-000013040000}"/>
    <cellStyle name="_Currency_Rider Henning_Consolidated model 25 Julyv5_BCP IV Realizations by Quarter v4" xfId="1056" xr:uid="{00000000-0005-0000-0000-000014040000}"/>
    <cellStyle name="_Currency_Rider Henning_Consolidated model 25 Julyv5_BCP V - Fund Schedule 12-31-06" xfId="1057" xr:uid="{00000000-0005-0000-0000-000015040000}"/>
    <cellStyle name="_Currency_Rider Henning_Consolidated model 25 Julyv5_BCP V Realizations by Quarter v1" xfId="1058" xr:uid="{00000000-0005-0000-0000-000016040000}"/>
    <cellStyle name="_Currency_Rider Henning_Consolidated model 25 Julyv5_BCP V U-R Value &amp; Inv Cap Analysis" xfId="1059" xr:uid="{00000000-0005-0000-0000-000017040000}"/>
    <cellStyle name="_Currency_Rider Henning_Consolidated model 25 Julyv5_Book3(1)" xfId="1060" xr:uid="{00000000-0005-0000-0000-000018040000}"/>
    <cellStyle name="_Currency_Rider Henning_Consolidated model 25 Julyv5_Book6" xfId="1061" xr:uid="{00000000-0005-0000-0000-000019040000}"/>
    <cellStyle name="_Currency_Rider Henning_Consolidated model 25 Julyv5_BREP Clawback 9.30.08" xfId="1062" xr:uid="{00000000-0005-0000-0000-00001A040000}"/>
    <cellStyle name="_Currency_Rider Henning_Consolidated model 25 Julyv5_BREP Distributions by Fund 6.30.07" xfId="1063" xr:uid="{00000000-0005-0000-0000-00001B040000}"/>
    <cellStyle name="_Currency_Rider Henning_Consolidated model 25 Julyv5_Deployed Capital (2)" xfId="1064" xr:uid="{00000000-0005-0000-0000-00001C040000}"/>
    <cellStyle name="_Currency_Rider Henning_Consolidated model 25 Julyv5_EMAILC~2" xfId="1065" xr:uid="{00000000-0005-0000-0000-00001D040000}"/>
    <cellStyle name="_Currency_Rider Henning_Consolidated model 25 Julyv5_JH8708" xfId="1066" xr:uid="{00000000-0005-0000-0000-00001E040000}"/>
    <cellStyle name="_Currency_Rider Henning_Consolidated model 25 Julyv5_Private Equity Stat Book (HC) 5-23-07 (6)" xfId="1067" xr:uid="{00000000-0005-0000-0000-00001F040000}"/>
    <cellStyle name="_Currency_Rider Henning_Consolidated model 25 Julyv5_Real Estate Final Deal Detail as of Dec 2008" xfId="1068" xr:uid="{00000000-0005-0000-0000-000020040000}"/>
    <cellStyle name="_Currency_Rider Henning_Consolidated model 25 Julyv5_Realization Schedule V1.0 (3-31-07)" xfId="1069" xr:uid="{00000000-0005-0000-0000-000021040000}"/>
    <cellStyle name="_Currency_Rider Henning_Consolidated model 25 Julyv5_Realized Loss Detail" xfId="1070" xr:uid="{00000000-0005-0000-0000-000022040000}"/>
    <cellStyle name="_Currency_Rider Henning_Consolidated model 25 Julyv5_So Cro JL project" xfId="1071" xr:uid="{00000000-0005-0000-0000-000023040000}"/>
    <cellStyle name="_Currency_Rider Henning_Consolidated model 25 Julyv5_SoCross  - NHP Investment History" xfId="1072" xr:uid="{00000000-0005-0000-0000-000024040000}"/>
    <cellStyle name="_Currency_Rider Henning_Consolidated model 25 Julyv5_Texas Genco Investment History" xfId="1073" xr:uid="{00000000-0005-0000-0000-000025040000}"/>
    <cellStyle name="_Currency_Rider Henning_Consolidated model 25 Julyv5_Unrealized 9_30 Pending Harrah's" xfId="1074" xr:uid="{00000000-0005-0000-0000-000026040000}"/>
    <cellStyle name="_Currency_Rider Henning_Consolidated model 25 Julyv5_updated mgmt fees em 4-24" xfId="1075" xr:uid="{00000000-0005-0000-0000-000027040000}"/>
    <cellStyle name="_Currency_Rider Henning_Consolidated model 25 Julyv5_YE 9 30 08 Alt Asset Analysis (5)" xfId="1076" xr:uid="{00000000-0005-0000-0000-000028040000}"/>
    <cellStyle name="_Currency_Rider Henning_Deployed Capital (2)" xfId="1077" xr:uid="{00000000-0005-0000-0000-000029040000}"/>
    <cellStyle name="_Currency_Rider Henning_EMAILC~2" xfId="1078" xr:uid="{00000000-0005-0000-0000-00002A040000}"/>
    <cellStyle name="_Currency_Rider Henning_JH8708" xfId="1079" xr:uid="{00000000-0005-0000-0000-00002B040000}"/>
    <cellStyle name="_Currency_Rider Henning_Private Equity Stat Book (HC) 5-23-07 (6)" xfId="1080" xr:uid="{00000000-0005-0000-0000-00002C040000}"/>
    <cellStyle name="_Currency_Rider Henning_Real Estate Final Deal Detail as of Dec 2008" xfId="1081" xr:uid="{00000000-0005-0000-0000-00002D040000}"/>
    <cellStyle name="_Currency_Rider Henning_Realization Schedule V1.0 (3-31-07)" xfId="1082" xr:uid="{00000000-0005-0000-0000-00002E040000}"/>
    <cellStyle name="_Currency_Rider Henning_Realized Loss Detail" xfId="1083" xr:uid="{00000000-0005-0000-0000-00002F040000}"/>
    <cellStyle name="_Currency_Rider Henning_So Cro JL project" xfId="1084" xr:uid="{00000000-0005-0000-0000-000030040000}"/>
    <cellStyle name="_Currency_Rider Henning_SoCross  - NHP Investment History" xfId="1085" xr:uid="{00000000-0005-0000-0000-000031040000}"/>
    <cellStyle name="_Currency_Rider Henning_TAXES" xfId="1086" xr:uid="{00000000-0005-0000-0000-000032040000}"/>
    <cellStyle name="_Currency_Rider Henning_TAXES_03-31-07 Fund Schedule" xfId="1087" xr:uid="{00000000-0005-0000-0000-000033040000}"/>
    <cellStyle name="_Currency_Rider Henning_TAXES_12-31-06 Fund Schedule" xfId="1088" xr:uid="{00000000-0005-0000-0000-000034040000}"/>
    <cellStyle name="_Currency_Rider Henning_TAXES_2008 revenue forcast em- 4-23-08" xfId="1089" xr:uid="{00000000-0005-0000-0000-000035040000}"/>
    <cellStyle name="_Currency_Rider Henning_TAXES_2576424" xfId="1090" xr:uid="{00000000-0005-0000-0000-000036040000}"/>
    <cellStyle name="_Currency_Rider Henning_TAXES_2579832 (3)" xfId="1091" xr:uid="{00000000-0005-0000-0000-000037040000}"/>
    <cellStyle name="_Currency_Rider Henning_TAXES_2587470" xfId="1092" xr:uid="{00000000-0005-0000-0000-000038040000}"/>
    <cellStyle name="_Currency_Rider Henning_TAXES_3rd quarter write-ups" xfId="1093" xr:uid="{00000000-0005-0000-0000-000039040000}"/>
    <cellStyle name="_Currency_Rider Henning_TAXES_AUM Final with GP.ALP.SBS" xfId="1094" xr:uid="{00000000-0005-0000-0000-00003A040000}"/>
    <cellStyle name="_Currency_Rider Henning_TAXES_AUM Total  Fee Paying (2)" xfId="1095" xr:uid="{00000000-0005-0000-0000-00003B040000}"/>
    <cellStyle name="_Currency_Rider Henning_TAXES_BCOM U-R Value &amp; Inv Cap Analysis v6" xfId="1096" xr:uid="{00000000-0005-0000-0000-00003C040000}"/>
    <cellStyle name="_Currency_Rider Henning_TAXES_BCP III Final" xfId="1097" xr:uid="{00000000-0005-0000-0000-00003D040000}"/>
    <cellStyle name="_Currency_Rider Henning_TAXES_BCP IV Realizations by Quarter v4" xfId="1098" xr:uid="{00000000-0005-0000-0000-00003E040000}"/>
    <cellStyle name="_Currency_Rider Henning_TAXES_BCP V - Fund Schedule 12-31-06" xfId="1099" xr:uid="{00000000-0005-0000-0000-00003F040000}"/>
    <cellStyle name="_Currency_Rider Henning_TAXES_BCP V Realizations by Quarter v1" xfId="1100" xr:uid="{00000000-0005-0000-0000-000040040000}"/>
    <cellStyle name="_Currency_Rider Henning_TAXES_BCP V U-R Value &amp; Inv Cap Analysis" xfId="1101" xr:uid="{00000000-0005-0000-0000-000041040000}"/>
    <cellStyle name="_Currency_Rider Henning_TAXES_Book3(1)" xfId="1102" xr:uid="{00000000-0005-0000-0000-000042040000}"/>
    <cellStyle name="_Currency_Rider Henning_TAXES_Book6" xfId="1103" xr:uid="{00000000-0005-0000-0000-000043040000}"/>
    <cellStyle name="_Currency_Rider Henning_TAXES_BREP Clawback 9.30.08" xfId="1104" xr:uid="{00000000-0005-0000-0000-000044040000}"/>
    <cellStyle name="_Currency_Rider Henning_TAXES_BREP Distributions by Fund 6.30.07" xfId="1105" xr:uid="{00000000-0005-0000-0000-000045040000}"/>
    <cellStyle name="_Currency_Rider Henning_TAXES_Deployed Capital (2)" xfId="1106" xr:uid="{00000000-0005-0000-0000-000046040000}"/>
    <cellStyle name="_Currency_Rider Henning_TAXES_EMAILC~2" xfId="1107" xr:uid="{00000000-0005-0000-0000-000047040000}"/>
    <cellStyle name="_Currency_Rider Henning_TAXES_JH8708" xfId="1108" xr:uid="{00000000-0005-0000-0000-000048040000}"/>
    <cellStyle name="_Currency_Rider Henning_TAXES_Private Equity Stat Book (HC) 5-23-07 (6)" xfId="1109" xr:uid="{00000000-0005-0000-0000-000049040000}"/>
    <cellStyle name="_Currency_Rider Henning_TAXES_Real Estate Final Deal Detail as of Dec 2008" xfId="1110" xr:uid="{00000000-0005-0000-0000-00004A040000}"/>
    <cellStyle name="_Currency_Rider Henning_TAXES_Realization Schedule V1.0 (3-31-07)" xfId="1111" xr:uid="{00000000-0005-0000-0000-00004B040000}"/>
    <cellStyle name="_Currency_Rider Henning_TAXES_Realized Loss Detail" xfId="1112" xr:uid="{00000000-0005-0000-0000-00004C040000}"/>
    <cellStyle name="_Currency_Rider Henning_TAXES_So Cro JL project" xfId="1113" xr:uid="{00000000-0005-0000-0000-00004D040000}"/>
    <cellStyle name="_Currency_Rider Henning_TAXES_SoCross  - NHP Investment History" xfId="1114" xr:uid="{00000000-0005-0000-0000-00004E040000}"/>
    <cellStyle name="_Currency_Rider Henning_TAXES_Texas Genco Investment History" xfId="1115" xr:uid="{00000000-0005-0000-0000-00004F040000}"/>
    <cellStyle name="_Currency_Rider Henning_TAXES_Unrealized 9_30 Pending Harrah's" xfId="1116" xr:uid="{00000000-0005-0000-0000-000050040000}"/>
    <cellStyle name="_Currency_Rider Henning_TAXES_updated mgmt fees em 4-24" xfId="1117" xr:uid="{00000000-0005-0000-0000-000051040000}"/>
    <cellStyle name="_Currency_Rider Henning_TAXES_YE 9 30 08 Alt Asset Analysis (5)" xfId="1118" xr:uid="{00000000-0005-0000-0000-000052040000}"/>
    <cellStyle name="_Currency_Rider Henning_Texas Genco Investment History" xfId="1119" xr:uid="{00000000-0005-0000-0000-000053040000}"/>
    <cellStyle name="_Currency_Rider Henning_Unrealized 9_30 Pending Harrah's" xfId="1120" xr:uid="{00000000-0005-0000-0000-000054040000}"/>
    <cellStyle name="_Currency_Rider Henning_updated mgmt fees em 4-24" xfId="1121" xr:uid="{00000000-0005-0000-0000-000055040000}"/>
    <cellStyle name="_Currency_Rider Henning_YE 9 30 08 Alt Asset Analysis (5)" xfId="1122" xr:uid="{00000000-0005-0000-0000-000056040000}"/>
    <cellStyle name="_Currency_Robertson - Wayne working File v5" xfId="1123" xr:uid="{00000000-0005-0000-0000-000057040000}"/>
    <cellStyle name="_Currency_Robertson_ITfinmodelVer6woFTE" xfId="1124" xr:uid="{00000000-0005-0000-0000-000058040000}"/>
    <cellStyle name="_Currency_Robertson_ITfinmodelVer7_woFTE" xfId="1125" xr:uid="{00000000-0005-0000-0000-000059040000}"/>
    <cellStyle name="_Currency_RTS 48 Drivers" xfId="1126" xr:uid="{00000000-0005-0000-0000-00005A040000}"/>
    <cellStyle name="_Currency_RTS 84 Submission" xfId="1127" xr:uid="{00000000-0005-0000-0000-00005B040000}"/>
    <cellStyle name="_Currency_Scaled Synergies Analysis - Mathematical Illustration - Gem as Target" xfId="1128" xr:uid="{00000000-0005-0000-0000-00005C040000}"/>
    <cellStyle name="_Currency_Scaled Synergies Analysis - Mathematical Illustration - Gem as Target_Value_Sharing" xfId="1129" xr:uid="{00000000-0005-0000-0000-00005D040000}"/>
    <cellStyle name="_Currency_Scaled Synergies Analysis - Mathematical Illustration - Gem as Target_Value_Sharing_Private Equity Stat Book (HC) 5-23-07 (6)" xfId="1130" xr:uid="{00000000-0005-0000-0000-00005E040000}"/>
    <cellStyle name="_Currency_Scaled Synergies Analysis - Mathematical Illustration - Gem as Target_Value_Sharing_Realized Loss Detail" xfId="1131" xr:uid="{00000000-0005-0000-0000-00005F040000}"/>
    <cellStyle name="_Currency_Severance with new IT breakouts 111104" xfId="1132" xr:uid="{00000000-0005-0000-0000-000060040000}"/>
    <cellStyle name="_Currency_Sheet1" xfId="1133" xr:uid="{00000000-0005-0000-0000-000061040000}"/>
    <cellStyle name="_Currency_Sheet1_1" xfId="1134" xr:uid="{00000000-0005-0000-0000-000062040000}"/>
    <cellStyle name="_Currency_Sheet2" xfId="1135" xr:uid="{00000000-0005-0000-0000-000063040000}"/>
    <cellStyle name="_Currency_Spirit Group Investment History" xfId="1136" xr:uid="{00000000-0005-0000-0000-000064040000}"/>
    <cellStyle name="_Currency_Spirit Group Investment History_1" xfId="1137" xr:uid="{00000000-0005-0000-0000-000065040000}"/>
    <cellStyle name="_Currency_summary page" xfId="1138" xr:uid="{00000000-0005-0000-0000-000066040000}"/>
    <cellStyle name="_Currency_Synergy Model 2004 upd 1+11 v6 base final" xfId="1139" xr:uid="{00000000-0005-0000-0000-000067040000}"/>
    <cellStyle name="_Currency_Synergy Model Impact 123004 wo HC" xfId="1140" xr:uid="{00000000-0005-0000-0000-000068040000}"/>
    <cellStyle name="_Currency_UW 5_5_03" xfId="1141" xr:uid="{00000000-0005-0000-0000-000069040000}"/>
    <cellStyle name="_Currency_Valuation Overview" xfId="1142" xr:uid="{00000000-0005-0000-0000-00006A040000}"/>
    <cellStyle name="_Currency_Valuation Overview_Private Equity Stat Book (HC) 5-23-07 (6)" xfId="1143" xr:uid="{00000000-0005-0000-0000-00006B040000}"/>
    <cellStyle name="_Currency_Valuation Overview_Realized Loss Detail" xfId="1144" xr:uid="{00000000-0005-0000-0000-00006C040000}"/>
    <cellStyle name="_Currency_valuation summary for ASP" xfId="1145" xr:uid="{00000000-0005-0000-0000-00006D040000}"/>
    <cellStyle name="_Currency_valuation summary for ASP_03-31-07 Fund Schedule" xfId="1146" xr:uid="{00000000-0005-0000-0000-00006E040000}"/>
    <cellStyle name="_Currency_valuation summary for ASP_12-31-06 Fund Schedule" xfId="1147" xr:uid="{00000000-0005-0000-0000-00006F040000}"/>
    <cellStyle name="_Currency_valuation summary for ASP_2008 revenue forcast em- 4-23-08" xfId="1148" xr:uid="{00000000-0005-0000-0000-000070040000}"/>
    <cellStyle name="_Currency_valuation summary for ASP_2576424" xfId="1149" xr:uid="{00000000-0005-0000-0000-000071040000}"/>
    <cellStyle name="_Currency_valuation summary for ASP_2579832 (3)" xfId="1150" xr:uid="{00000000-0005-0000-0000-000072040000}"/>
    <cellStyle name="_Currency_valuation summary for ASP_2587470" xfId="1151" xr:uid="{00000000-0005-0000-0000-000073040000}"/>
    <cellStyle name="_Currency_valuation summary for ASP_3rd quarter write-ups" xfId="1152" xr:uid="{00000000-0005-0000-0000-000074040000}"/>
    <cellStyle name="_Currency_valuation summary for ASP_AUM Final with GP.ALP.SBS" xfId="1153" xr:uid="{00000000-0005-0000-0000-000075040000}"/>
    <cellStyle name="_Currency_valuation summary for ASP_AUM Total  Fee Paying (2)" xfId="1154" xr:uid="{00000000-0005-0000-0000-000076040000}"/>
    <cellStyle name="_Currency_valuation summary for ASP_BCOM U-R Value &amp; Inv Cap Analysis v6" xfId="1155" xr:uid="{00000000-0005-0000-0000-000077040000}"/>
    <cellStyle name="_Currency_valuation summary for ASP_BCP III Final" xfId="1156" xr:uid="{00000000-0005-0000-0000-000078040000}"/>
    <cellStyle name="_Currency_valuation summary for ASP_BCP IV Realizations by Quarter v4" xfId="1157" xr:uid="{00000000-0005-0000-0000-000079040000}"/>
    <cellStyle name="_Currency_valuation summary for ASP_BCP V - Fund Schedule 12-31-06" xfId="1158" xr:uid="{00000000-0005-0000-0000-00007A040000}"/>
    <cellStyle name="_Currency_valuation summary for ASP_BCP V Realizations by Quarter v1" xfId="1159" xr:uid="{00000000-0005-0000-0000-00007B040000}"/>
    <cellStyle name="_Currency_valuation summary for ASP_BCP V U-R Value &amp; Inv Cap Analysis" xfId="1160" xr:uid="{00000000-0005-0000-0000-00007C040000}"/>
    <cellStyle name="_Currency_valuation summary for ASP_Book3(1)" xfId="1161" xr:uid="{00000000-0005-0000-0000-00007D040000}"/>
    <cellStyle name="_Currency_valuation summary for ASP_Book6" xfId="1162" xr:uid="{00000000-0005-0000-0000-00007E040000}"/>
    <cellStyle name="_Currency_valuation summary for ASP_BREP Clawback 9.30.08" xfId="1163" xr:uid="{00000000-0005-0000-0000-00007F040000}"/>
    <cellStyle name="_Currency_valuation summary for ASP_BREP Distributions by Fund 6.30.07" xfId="1164" xr:uid="{00000000-0005-0000-0000-000080040000}"/>
    <cellStyle name="_Currency_valuation summary for ASP_Consolidated model 25 Julyv5" xfId="1165" xr:uid="{00000000-0005-0000-0000-000081040000}"/>
    <cellStyle name="_Currency_valuation summary for ASP_Consolidated model 25 Julyv5_03-31-07 Fund Schedule" xfId="1166" xr:uid="{00000000-0005-0000-0000-000082040000}"/>
    <cellStyle name="_Currency_valuation summary for ASP_Consolidated model 25 Julyv5_12-31-06 Fund Schedule" xfId="1167" xr:uid="{00000000-0005-0000-0000-000083040000}"/>
    <cellStyle name="_Currency_valuation summary for ASP_Consolidated model 25 Julyv5_2008 revenue forcast em- 4-23-08" xfId="1168" xr:uid="{00000000-0005-0000-0000-000084040000}"/>
    <cellStyle name="_Currency_valuation summary for ASP_Consolidated model 25 Julyv5_2576424" xfId="1169" xr:uid="{00000000-0005-0000-0000-000085040000}"/>
    <cellStyle name="_Currency_valuation summary for ASP_Consolidated model 25 Julyv5_2579832 (3)" xfId="1170" xr:uid="{00000000-0005-0000-0000-000086040000}"/>
    <cellStyle name="_Currency_valuation summary for ASP_Consolidated model 25 Julyv5_2587470" xfId="1171" xr:uid="{00000000-0005-0000-0000-000087040000}"/>
    <cellStyle name="_Currency_valuation summary for ASP_Consolidated model 25 Julyv5_3rd quarter write-ups" xfId="1172" xr:uid="{00000000-0005-0000-0000-000088040000}"/>
    <cellStyle name="_Currency_valuation summary for ASP_Consolidated model 25 Julyv5_AUM Final with GP.ALP.SBS" xfId="1173" xr:uid="{00000000-0005-0000-0000-000089040000}"/>
    <cellStyle name="_Currency_valuation summary for ASP_Consolidated model 25 Julyv5_AUM Total  Fee Paying (2)" xfId="1174" xr:uid="{00000000-0005-0000-0000-00008A040000}"/>
    <cellStyle name="_Currency_valuation summary for ASP_Consolidated model 25 Julyv5_BCOM U-R Value &amp; Inv Cap Analysis v6" xfId="1175" xr:uid="{00000000-0005-0000-0000-00008B040000}"/>
    <cellStyle name="_Currency_valuation summary for ASP_Consolidated model 25 Julyv5_BCP III Final" xfId="1176" xr:uid="{00000000-0005-0000-0000-00008C040000}"/>
    <cellStyle name="_Currency_valuation summary for ASP_Consolidated model 25 Julyv5_BCP IV Realizations by Quarter v4" xfId="1177" xr:uid="{00000000-0005-0000-0000-00008D040000}"/>
    <cellStyle name="_Currency_valuation summary for ASP_Consolidated model 25 Julyv5_BCP V - Fund Schedule 12-31-06" xfId="1178" xr:uid="{00000000-0005-0000-0000-00008E040000}"/>
    <cellStyle name="_Currency_valuation summary for ASP_Consolidated model 25 Julyv5_BCP V Realizations by Quarter v1" xfId="1179" xr:uid="{00000000-0005-0000-0000-00008F040000}"/>
    <cellStyle name="_Currency_valuation summary for ASP_Consolidated model 25 Julyv5_BCP V U-R Value &amp; Inv Cap Analysis" xfId="1180" xr:uid="{00000000-0005-0000-0000-000090040000}"/>
    <cellStyle name="_Currency_valuation summary for ASP_Consolidated model 25 Julyv5_Book3(1)" xfId="1181" xr:uid="{00000000-0005-0000-0000-000091040000}"/>
    <cellStyle name="_Currency_valuation summary for ASP_Consolidated model 25 Julyv5_Book6" xfId="1182" xr:uid="{00000000-0005-0000-0000-000092040000}"/>
    <cellStyle name="_Currency_valuation summary for ASP_Consolidated model 25 Julyv5_BREP Clawback 9.30.08" xfId="1183" xr:uid="{00000000-0005-0000-0000-000093040000}"/>
    <cellStyle name="_Currency_valuation summary for ASP_Consolidated model 25 Julyv5_BREP Distributions by Fund 6.30.07" xfId="1184" xr:uid="{00000000-0005-0000-0000-000094040000}"/>
    <cellStyle name="_Currency_valuation summary for ASP_Consolidated model 25 Julyv5_Deployed Capital (2)" xfId="1185" xr:uid="{00000000-0005-0000-0000-000095040000}"/>
    <cellStyle name="_Currency_valuation summary for ASP_Consolidated model 25 Julyv5_EMAILC~2" xfId="1186" xr:uid="{00000000-0005-0000-0000-000096040000}"/>
    <cellStyle name="_Currency_valuation summary for ASP_Consolidated model 25 Julyv5_JH8708" xfId="1187" xr:uid="{00000000-0005-0000-0000-000097040000}"/>
    <cellStyle name="_Currency_valuation summary for ASP_Consolidated model 25 Julyv5_Private Equity Stat Book (HC) 5-23-07 (6)" xfId="1188" xr:uid="{00000000-0005-0000-0000-000098040000}"/>
    <cellStyle name="_Currency_valuation summary for ASP_Consolidated model 25 Julyv5_Real Estate Final Deal Detail as of Dec 2008" xfId="1189" xr:uid="{00000000-0005-0000-0000-000099040000}"/>
    <cellStyle name="_Currency_valuation summary for ASP_Consolidated model 25 Julyv5_Realization Schedule V1.0 (3-31-07)" xfId="1190" xr:uid="{00000000-0005-0000-0000-00009A040000}"/>
    <cellStyle name="_Currency_valuation summary for ASP_Consolidated model 25 Julyv5_Realized Loss Detail" xfId="1191" xr:uid="{00000000-0005-0000-0000-00009B040000}"/>
    <cellStyle name="_Currency_valuation summary for ASP_Consolidated model 25 Julyv5_So Cro JL project" xfId="1192" xr:uid="{00000000-0005-0000-0000-00009C040000}"/>
    <cellStyle name="_Currency_valuation summary for ASP_Consolidated model 25 Julyv5_SoCross  - NHP Investment History" xfId="1193" xr:uid="{00000000-0005-0000-0000-00009D040000}"/>
    <cellStyle name="_Currency_valuation summary for ASP_Consolidated model 25 Julyv5_Texas Genco Investment History" xfId="1194" xr:uid="{00000000-0005-0000-0000-00009E040000}"/>
    <cellStyle name="_Currency_valuation summary for ASP_Consolidated model 25 Julyv5_Unrealized 9_30 Pending Harrah's" xfId="1195" xr:uid="{00000000-0005-0000-0000-00009F040000}"/>
    <cellStyle name="_Currency_valuation summary for ASP_Consolidated model 25 Julyv5_updated mgmt fees em 4-24" xfId="1196" xr:uid="{00000000-0005-0000-0000-0000A0040000}"/>
    <cellStyle name="_Currency_valuation summary for ASP_Consolidated model 25 Julyv5_YE 9 30 08 Alt Asset Analysis (5)" xfId="1197" xr:uid="{00000000-0005-0000-0000-0000A1040000}"/>
    <cellStyle name="_Currency_valuation summary for ASP_Deployed Capital (2)" xfId="1198" xr:uid="{00000000-0005-0000-0000-0000A2040000}"/>
    <cellStyle name="_Currency_valuation summary for ASP_EMAILC~2" xfId="1199" xr:uid="{00000000-0005-0000-0000-0000A3040000}"/>
    <cellStyle name="_Currency_valuation summary for ASP_JH8708" xfId="1200" xr:uid="{00000000-0005-0000-0000-0000A4040000}"/>
    <cellStyle name="_Currency_valuation summary for ASP_Private Equity Stat Book (HC) 5-23-07 (6)" xfId="1201" xr:uid="{00000000-0005-0000-0000-0000A5040000}"/>
    <cellStyle name="_Currency_valuation summary for ASP_Real Estate Final Deal Detail as of Dec 2008" xfId="1202" xr:uid="{00000000-0005-0000-0000-0000A6040000}"/>
    <cellStyle name="_Currency_valuation summary for ASP_Realization Schedule V1.0 (3-31-07)" xfId="1203" xr:uid="{00000000-0005-0000-0000-0000A7040000}"/>
    <cellStyle name="_Currency_valuation summary for ASP_Realized Loss Detail" xfId="1204" xr:uid="{00000000-0005-0000-0000-0000A8040000}"/>
    <cellStyle name="_Currency_valuation summary for ASP_So Cro JL project" xfId="1205" xr:uid="{00000000-0005-0000-0000-0000A9040000}"/>
    <cellStyle name="_Currency_valuation summary for ASP_SoCross  - NHP Investment History" xfId="1206" xr:uid="{00000000-0005-0000-0000-0000AA040000}"/>
    <cellStyle name="_Currency_valuation summary for ASP_TAXES" xfId="1207" xr:uid="{00000000-0005-0000-0000-0000AB040000}"/>
    <cellStyle name="_Currency_valuation summary for ASP_TAXES_03-31-07 Fund Schedule" xfId="1208" xr:uid="{00000000-0005-0000-0000-0000AC040000}"/>
    <cellStyle name="_Currency_valuation summary for ASP_TAXES_12-31-06 Fund Schedule" xfId="1209" xr:uid="{00000000-0005-0000-0000-0000AD040000}"/>
    <cellStyle name="_Currency_valuation summary for ASP_TAXES_2008 revenue forcast em- 4-23-08" xfId="1210" xr:uid="{00000000-0005-0000-0000-0000AE040000}"/>
    <cellStyle name="_Currency_valuation summary for ASP_TAXES_2576424" xfId="1211" xr:uid="{00000000-0005-0000-0000-0000AF040000}"/>
    <cellStyle name="_Currency_valuation summary for ASP_TAXES_2579832 (3)" xfId="1212" xr:uid="{00000000-0005-0000-0000-0000B0040000}"/>
    <cellStyle name="_Currency_valuation summary for ASP_TAXES_2587470" xfId="1213" xr:uid="{00000000-0005-0000-0000-0000B1040000}"/>
    <cellStyle name="_Currency_valuation summary for ASP_TAXES_3rd quarter write-ups" xfId="1214" xr:uid="{00000000-0005-0000-0000-0000B2040000}"/>
    <cellStyle name="_Currency_valuation summary for ASP_TAXES_AUM Final with GP.ALP.SBS" xfId="1215" xr:uid="{00000000-0005-0000-0000-0000B3040000}"/>
    <cellStyle name="_Currency_valuation summary for ASP_TAXES_AUM Total  Fee Paying (2)" xfId="1216" xr:uid="{00000000-0005-0000-0000-0000B4040000}"/>
    <cellStyle name="_Currency_valuation summary for ASP_TAXES_BCOM U-R Value &amp; Inv Cap Analysis v6" xfId="1217" xr:uid="{00000000-0005-0000-0000-0000B5040000}"/>
    <cellStyle name="_Currency_valuation summary for ASP_TAXES_BCP III Final" xfId="1218" xr:uid="{00000000-0005-0000-0000-0000B6040000}"/>
    <cellStyle name="_Currency_valuation summary for ASP_TAXES_BCP IV Realizations by Quarter v4" xfId="1219" xr:uid="{00000000-0005-0000-0000-0000B7040000}"/>
    <cellStyle name="_Currency_valuation summary for ASP_TAXES_BCP V - Fund Schedule 12-31-06" xfId="1220" xr:uid="{00000000-0005-0000-0000-0000B8040000}"/>
    <cellStyle name="_Currency_valuation summary for ASP_TAXES_BCP V Realizations by Quarter v1" xfId="1221" xr:uid="{00000000-0005-0000-0000-0000B9040000}"/>
    <cellStyle name="_Currency_valuation summary for ASP_TAXES_BCP V U-R Value &amp; Inv Cap Analysis" xfId="1222" xr:uid="{00000000-0005-0000-0000-0000BA040000}"/>
    <cellStyle name="_Currency_valuation summary for ASP_TAXES_Book3(1)" xfId="1223" xr:uid="{00000000-0005-0000-0000-0000BB040000}"/>
    <cellStyle name="_Currency_valuation summary for ASP_TAXES_Book6" xfId="1224" xr:uid="{00000000-0005-0000-0000-0000BC040000}"/>
    <cellStyle name="_Currency_valuation summary for ASP_TAXES_BREP Clawback 9.30.08" xfId="1225" xr:uid="{00000000-0005-0000-0000-0000BD040000}"/>
    <cellStyle name="_Currency_valuation summary for ASP_TAXES_BREP Distributions by Fund 6.30.07" xfId="1226" xr:uid="{00000000-0005-0000-0000-0000BE040000}"/>
    <cellStyle name="_Currency_valuation summary for ASP_TAXES_Deployed Capital (2)" xfId="1227" xr:uid="{00000000-0005-0000-0000-0000BF040000}"/>
    <cellStyle name="_Currency_valuation summary for ASP_TAXES_EMAILC~2" xfId="1228" xr:uid="{00000000-0005-0000-0000-0000C0040000}"/>
    <cellStyle name="_Currency_valuation summary for ASP_TAXES_JH8708" xfId="1229" xr:uid="{00000000-0005-0000-0000-0000C1040000}"/>
    <cellStyle name="_Currency_valuation summary for ASP_TAXES_Private Equity Stat Book (HC) 5-23-07 (6)" xfId="1230" xr:uid="{00000000-0005-0000-0000-0000C2040000}"/>
    <cellStyle name="_Currency_valuation summary for ASP_TAXES_Real Estate Final Deal Detail as of Dec 2008" xfId="1231" xr:uid="{00000000-0005-0000-0000-0000C3040000}"/>
    <cellStyle name="_Currency_valuation summary for ASP_TAXES_Realization Schedule V1.0 (3-31-07)" xfId="1232" xr:uid="{00000000-0005-0000-0000-0000C4040000}"/>
    <cellStyle name="_Currency_valuation summary for ASP_TAXES_Realized Loss Detail" xfId="1233" xr:uid="{00000000-0005-0000-0000-0000C5040000}"/>
    <cellStyle name="_Currency_valuation summary for ASP_TAXES_So Cro JL project" xfId="1234" xr:uid="{00000000-0005-0000-0000-0000C6040000}"/>
    <cellStyle name="_Currency_valuation summary for ASP_TAXES_SoCross  - NHP Investment History" xfId="1235" xr:uid="{00000000-0005-0000-0000-0000C7040000}"/>
    <cellStyle name="_Currency_valuation summary for ASP_TAXES_Texas Genco Investment History" xfId="1236" xr:uid="{00000000-0005-0000-0000-0000C8040000}"/>
    <cellStyle name="_Currency_valuation summary for ASP_TAXES_Unrealized 9_30 Pending Harrah's" xfId="1237" xr:uid="{00000000-0005-0000-0000-0000C9040000}"/>
    <cellStyle name="_Currency_valuation summary for ASP_TAXES_updated mgmt fees em 4-24" xfId="1238" xr:uid="{00000000-0005-0000-0000-0000CA040000}"/>
    <cellStyle name="_Currency_valuation summary for ASP_TAXES_YE 9 30 08 Alt Asset Analysis (5)" xfId="1239" xr:uid="{00000000-0005-0000-0000-0000CB040000}"/>
    <cellStyle name="_Currency_valuation summary for ASP_Texas Genco Investment History" xfId="1240" xr:uid="{00000000-0005-0000-0000-0000CC040000}"/>
    <cellStyle name="_Currency_valuation summary for ASP_Unrealized 9_30 Pending Harrah's" xfId="1241" xr:uid="{00000000-0005-0000-0000-0000CD040000}"/>
    <cellStyle name="_Currency_valuation summary for ASP_updated mgmt fees em 4-24" xfId="1242" xr:uid="{00000000-0005-0000-0000-0000CE040000}"/>
    <cellStyle name="_Currency_valuation summary for ASP_YE 9 30 08 Alt Asset Analysis (5)" xfId="1243" xr:uid="{00000000-0005-0000-0000-0000CF040000}"/>
    <cellStyle name="_Currency_Wolv Pfd" xfId="1244" xr:uid="{00000000-0005-0000-0000-0000D0040000}"/>
    <cellStyle name="_Currency_WW Funds File_31032003" xfId="1245" xr:uid="{00000000-0005-0000-0000-0000D1040000}"/>
    <cellStyle name="_CurrencySpace" xfId="1246" xr:uid="{00000000-0005-0000-0000-0000D2040000}"/>
    <cellStyle name="_CurrencySpace 2" xfId="1247" xr:uid="{00000000-0005-0000-0000-0000D3040000}"/>
    <cellStyle name="_CurrencySpace_#64- Wyndham Mt. Laurel Hotel - Working" xfId="1248" xr:uid="{00000000-0005-0000-0000-0000D4040000}"/>
    <cellStyle name="_CurrencySpace__DCF Template" xfId="1249" xr:uid="{00000000-0005-0000-0000-0000D5040000}"/>
    <cellStyle name="_CurrencySpace__EY Office Rent Step PV Calc- 051702" xfId="1250" xr:uid="{00000000-0005-0000-0000-0000D6040000}"/>
    <cellStyle name="_CurrencySpace_~6281311" xfId="1251" xr:uid="{00000000-0005-0000-0000-0000D7040000}"/>
    <cellStyle name="_CurrencySpace_02 Secured Debt Summary" xfId="1252" xr:uid="{00000000-0005-0000-0000-0000D8040000}"/>
    <cellStyle name="_CurrencySpace_03 LA 021005 ARC Debt Schedule" xfId="1253" xr:uid="{00000000-0005-0000-0000-0000D9040000}"/>
    <cellStyle name="_CurrencySpace_03 Secured Prepayment Analysis" xfId="1254" xr:uid="{00000000-0005-0000-0000-0000DA040000}"/>
    <cellStyle name="_CurrencySpace_04 Alaska Model 2002-05-31 GS" xfId="1255" xr:uid="{00000000-0005-0000-0000-0000DB040000}"/>
    <cellStyle name="_CurrencySpace_04 CPJ Merger Model" xfId="1256" xr:uid="{00000000-0005-0000-0000-0000DC040000}"/>
    <cellStyle name="_CurrencySpace_04 Masai Merger Model" xfId="1257" xr:uid="{00000000-0005-0000-0000-0000DD040000}"/>
    <cellStyle name="_CurrencySpace_04 Secured Prepayment Analysis" xfId="1258" xr:uid="{00000000-0005-0000-0000-0000DE040000}"/>
    <cellStyle name="_CurrencySpace_06 DE Acquisition Model" xfId="1259" xr:uid="{00000000-0005-0000-0000-0000DF040000}"/>
    <cellStyle name="_CurrencySpace_18 Merger Model  NAV1" xfId="1260" xr:uid="{00000000-0005-0000-0000-0000E0040000}"/>
    <cellStyle name="_CurrencySpace_2004 Op Exp summary" xfId="1261" xr:uid="{00000000-0005-0000-0000-0000E1040000}"/>
    <cellStyle name="_CurrencySpace_2006 Current Forecast (12&amp;0)" xfId="1262" xr:uid="{00000000-0005-0000-0000-0000E2040000}"/>
    <cellStyle name="_CurrencySpace_4+8_Drivers" xfId="1263" xr:uid="{00000000-0005-0000-0000-0000E3040000}"/>
    <cellStyle name="_CurrencySpace_9+3 present - 2004" xfId="1264" xr:uid="{00000000-0005-0000-0000-0000E4040000}"/>
    <cellStyle name="_CurrencySpace_Aggregate Hotel Drivers.v4" xfId="1265" xr:uid="{00000000-0005-0000-0000-0000E5040000}"/>
    <cellStyle name="_CurrencySpace_Am Schedule" xfId="1266" xr:uid="{00000000-0005-0000-0000-0000E6040000}"/>
    <cellStyle name="_CurrencySpace_Analyses - Portfolio Level_v5.0" xfId="1267" xr:uid="{00000000-0005-0000-0000-0000E7040000}"/>
    <cellStyle name="_CurrencySpace_Analyses - Portfolio Level_v5.0 2" xfId="1268" xr:uid="{00000000-0005-0000-0000-0000E8040000}"/>
    <cellStyle name="_CurrencySpace_ARC Update Q304" xfId="1269" xr:uid="{00000000-0005-0000-0000-0000E9040000}"/>
    <cellStyle name="_CurrencySpace_AREH ASR 092203 CURRENT V2" xfId="1270" xr:uid="{00000000-0005-0000-0000-0000EA040000}"/>
    <cellStyle name="_CurrencySpace_ARI_CAPSTR_120804(02)" xfId="1271" xr:uid="{00000000-0005-0000-0000-0000EB040000}"/>
    <cellStyle name="_CurrencySpace_Asset Valuation Summary - Hotel2" xfId="1272" xr:uid="{00000000-0005-0000-0000-0000EC040000}"/>
    <cellStyle name="_CurrencySpace_Asset Valuation Summary - Hotel3" xfId="1273" xr:uid="{00000000-0005-0000-0000-0000ED040000}"/>
    <cellStyle name="_CurrencySpace_AVP" xfId="1274" xr:uid="{00000000-0005-0000-0000-0000EE040000}"/>
    <cellStyle name="_CurrencySpace_BGST Q2 Flash Reporting.xls" xfId="1275" xr:uid="{00000000-0005-0000-0000-0000EF040000}"/>
    <cellStyle name="_CurrencySpace_Board Book Synergies" xfId="1276" xr:uid="{00000000-0005-0000-0000-0000F0040000}"/>
    <cellStyle name="_CurrencySpace_Book1" xfId="1277" xr:uid="{00000000-0005-0000-0000-0000F1040000}"/>
    <cellStyle name="_CurrencySpace_Book1_03 LA 021005 ARC Debt Schedule" xfId="1278" xr:uid="{00000000-0005-0000-0000-0000F2040000}"/>
    <cellStyle name="_CurrencySpace_Book1_04 CPJ Merger Model" xfId="1279" xr:uid="{00000000-0005-0000-0000-0000F3040000}"/>
    <cellStyle name="_CurrencySpace_Book1_06 DE Acquisition Model" xfId="1280" xr:uid="{00000000-0005-0000-0000-0000F4040000}"/>
    <cellStyle name="_CurrencySpace_Book1_Debt Refinancing" xfId="1281" xr:uid="{00000000-0005-0000-0000-0000F5040000}"/>
    <cellStyle name="_CurrencySpace_Book2" xfId="1282" xr:uid="{00000000-0005-0000-0000-0000F6040000}"/>
    <cellStyle name="_CurrencySpace_Book4" xfId="1283" xr:uid="{00000000-0005-0000-0000-0000F7040000}"/>
    <cellStyle name="_CurrencySpace_CD Merger Model 01" xfId="1284" xr:uid="{00000000-0005-0000-0000-0000F8040000}"/>
    <cellStyle name="_CurrencySpace_Cendant Corp Submission" xfId="1285" xr:uid="{00000000-0005-0000-0000-0000F9040000}"/>
    <cellStyle name="_CurrencySpace_compress list" xfId="1286" xr:uid="{00000000-0005-0000-0000-0000FA040000}"/>
    <cellStyle name="_CurrencySpace_Consolidated Tilles RA Model_v10" xfId="1287" xr:uid="{00000000-0005-0000-0000-0000FB040000}"/>
    <cellStyle name="_CurrencySpace_contribution_analysis" xfId="1288" xr:uid="{00000000-0005-0000-0000-0000FC040000}"/>
    <cellStyle name="_CurrencySpace_Control" xfId="1289" xr:uid="{00000000-0005-0000-0000-0000FD040000}"/>
    <cellStyle name="_CurrencySpace_Copy of Analyses - Portfolio Level_v6.2 (Excludes Publics)" xfId="1290" xr:uid="{00000000-0005-0000-0000-0000FE040000}"/>
    <cellStyle name="_CurrencySpace_Copy of Analyses - Portfolio Level_v6.2 (Excludes Publics) 2" xfId="1291" xr:uid="{00000000-0005-0000-0000-0000FF040000}"/>
    <cellStyle name="_CurrencySpace_Copy of Orbitz  1.31.05 - Newv3" xfId="1292" xr:uid="{00000000-0005-0000-0000-000000050000}"/>
    <cellStyle name="_CurrencySpace_Del Amo Upside Analysis" xfId="1293" xr:uid="{00000000-0005-0000-0000-000001050000}"/>
    <cellStyle name="_CurrencySpace_Dividend Template" xfId="1294" xr:uid="{00000000-0005-0000-0000-000002050000}"/>
    <cellStyle name="_CurrencySpace_Draft Clayton Tape 11.05.2001 CGC Tape" xfId="1295" xr:uid="{00000000-0005-0000-0000-000003050000}"/>
    <cellStyle name="_CurrencySpace_DRP Item# 621 Q1 2012 MNC Investment Rollforward submitted xls (3)" xfId="1296" xr:uid="{00000000-0005-0000-0000-000004050000}"/>
    <cellStyle name="_CurrencySpace_Estimated Net Asset Value" xfId="1297" xr:uid="{00000000-0005-0000-0000-000005050000}"/>
    <cellStyle name="_CurrencySpace_External Debt Schedule (071231)" xfId="1298" xr:uid="{00000000-0005-0000-0000-000006050000}"/>
    <cellStyle name="_CurrencySpace_gross bookings" xfId="1299" xr:uid="{00000000-0005-0000-0000-000007050000}"/>
    <cellStyle name="_CurrencySpace_GSO" xfId="1300" xr:uid="{00000000-0005-0000-0000-000008050000}"/>
    <cellStyle name="_CurrencySpace_HC Summary 12-29-04" xfId="1301" xr:uid="{00000000-0005-0000-0000-000009050000}"/>
    <cellStyle name="_CurrencySpace_HMSModel 8.30.01_b" xfId="1302" xr:uid="{00000000-0005-0000-0000-00000A050000}"/>
    <cellStyle name="_CurrencySpace_International Hotels Summary 3-31-08" xfId="1303" xr:uid="{00000000-0005-0000-0000-00000B050000}"/>
    <cellStyle name="_CurrencySpace_Keystone Cap Structure Summary" xfId="1304" xr:uid="{00000000-0005-0000-0000-00000C050000}"/>
    <cellStyle name="_CurrencySpace_KTR Update Q403" xfId="1305" xr:uid="{00000000-0005-0000-0000-00000D050000}"/>
    <cellStyle name="_CurrencySpace_Lodging Full Year 4+8" xfId="1306" xr:uid="{00000000-0005-0000-0000-00000E050000}"/>
    <cellStyle name="_CurrencySpace_Mall Comps Summary Sheet-Final" xfId="1307" xr:uid="{00000000-0005-0000-0000-00000F050000}"/>
    <cellStyle name="_CurrencySpace_merger_plans_lasalle" xfId="1308" xr:uid="{00000000-0005-0000-0000-000010050000}"/>
    <cellStyle name="_CurrencySpace_MIS  1285 6_12_01 for RAs" xfId="1309" xr:uid="{00000000-0005-0000-0000-000011050000}"/>
    <cellStyle name="_CurrencySpace_Net Asset as Fair Value" xfId="1310" xr:uid="{00000000-0005-0000-0000-000012050000}"/>
    <cellStyle name="_CurrencySpace_New HC File" xfId="1311" xr:uid="{00000000-0005-0000-0000-000013050000}"/>
    <cellStyle name="_CurrencySpace_NPV" xfId="1312" xr:uid="{00000000-0005-0000-0000-000014050000}"/>
    <cellStyle name="_CurrencySpace_ORBITZ - AIR" xfId="1313" xr:uid="{00000000-0005-0000-0000-000015050000}"/>
    <cellStyle name="_CurrencySpace_ORBITZ - CAR" xfId="1314" xr:uid="{00000000-0005-0000-0000-000016050000}"/>
    <cellStyle name="_CurrencySpace_ORBITZ - CRUISE" xfId="1315" xr:uid="{00000000-0005-0000-0000-000017050000}"/>
    <cellStyle name="_CurrencySpace_ORBITZ - DP" xfId="1316" xr:uid="{00000000-0005-0000-0000-000018050000}"/>
    <cellStyle name="_CurrencySpace_ORBITZ - HOTEL" xfId="1317" xr:uid="{00000000-0005-0000-0000-000019050000}"/>
    <cellStyle name="_CurrencySpace_Orbitz 11.91" xfId="1318" xr:uid="{00000000-0005-0000-0000-00001A050000}"/>
    <cellStyle name="_CurrencySpace_Pro-Forma Financials" xfId="1319" xr:uid="{00000000-0005-0000-0000-00001B050000}"/>
    <cellStyle name="_CurrencySpace_Pro-Forma Spin-off" xfId="1320" xr:uid="{00000000-0005-0000-0000-00001C050000}"/>
    <cellStyle name="_CurrencySpace_RA Comps" xfId="1321" xr:uid="{00000000-0005-0000-0000-00001D050000}"/>
    <cellStyle name="_CurrencySpace_Revenue Reconciliation" xfId="1322" xr:uid="{00000000-0005-0000-0000-00001E050000}"/>
    <cellStyle name="_CurrencySpace_Revised Master" xfId="1323" xr:uid="{00000000-0005-0000-0000-00001F050000}"/>
    <cellStyle name="_CurrencySpace_Rider Henning" xfId="1324" xr:uid="{00000000-0005-0000-0000-000020050000}"/>
    <cellStyle name="_CurrencySpace_Robertson - Wayne working File v5" xfId="1325" xr:uid="{00000000-0005-0000-0000-000021050000}"/>
    <cellStyle name="_CurrencySpace_Robertson_ITfinmodelVer6woFTE" xfId="1326" xr:uid="{00000000-0005-0000-0000-000022050000}"/>
    <cellStyle name="_CurrencySpace_Robertson_ITfinmodelVer7_woFTE" xfId="1327" xr:uid="{00000000-0005-0000-0000-000023050000}"/>
    <cellStyle name="_CurrencySpace_RTS 48 Drivers" xfId="1328" xr:uid="{00000000-0005-0000-0000-000024050000}"/>
    <cellStyle name="_CurrencySpace_RTS 84 Submission" xfId="1329" xr:uid="{00000000-0005-0000-0000-000025050000}"/>
    <cellStyle name="_CurrencySpace_Severance with new IT breakouts 111104" xfId="1330" xr:uid="{00000000-0005-0000-0000-000026050000}"/>
    <cellStyle name="_CurrencySpace_Sheet1" xfId="1331" xr:uid="{00000000-0005-0000-0000-000027050000}"/>
    <cellStyle name="_CurrencySpace_Sheet1_1" xfId="1332" xr:uid="{00000000-0005-0000-0000-000028050000}"/>
    <cellStyle name="_CurrencySpace_Sheet2" xfId="1333" xr:uid="{00000000-0005-0000-0000-000029050000}"/>
    <cellStyle name="_CurrencySpace_summary page" xfId="1334" xr:uid="{00000000-0005-0000-0000-00002A050000}"/>
    <cellStyle name="_CurrencySpace_Synergy Model 2004 upd 1+11 v6 base final" xfId="1335" xr:uid="{00000000-0005-0000-0000-00002B050000}"/>
    <cellStyle name="_CurrencySpace_Synergy Model Impact 123004 wo HC" xfId="1336" xr:uid="{00000000-0005-0000-0000-00002C050000}"/>
    <cellStyle name="_CurrencySpace_UW 5_5_03" xfId="1337" xr:uid="{00000000-0005-0000-0000-00002D050000}"/>
    <cellStyle name="_CurrencySpace_Wolv Pfd" xfId="1338" xr:uid="{00000000-0005-0000-0000-00002E050000}"/>
    <cellStyle name="_CurrencySpace_WW Funds File_31032003" xfId="1339" xr:uid="{00000000-0005-0000-0000-00002F050000}"/>
    <cellStyle name="_Detailed BS (Helios) 12.31.07" xfId="1340" xr:uid="{00000000-0005-0000-0000-000030050000}"/>
    <cellStyle name="_Detailed BS (Helios) 12.31.07 2" xfId="1341" xr:uid="{00000000-0005-0000-0000-000031050000}"/>
    <cellStyle name="_Detailed BS (SSF) 09-30-07" xfId="1342" xr:uid="{00000000-0005-0000-0000-000032050000}"/>
    <cellStyle name="_Detailed BS (SSF) 09-30-07 2" xfId="1343" xr:uid="{00000000-0005-0000-0000-000033050000}"/>
    <cellStyle name="_Detailed BS (SSOMF) - 03.31.09" xfId="1344" xr:uid="{00000000-0005-0000-0000-000034050000}"/>
    <cellStyle name="_Detailed BS (SSOMF) - 03.31.09 2" xfId="1345" xr:uid="{00000000-0005-0000-0000-000035050000}"/>
    <cellStyle name="_Deutsche Interhotels 01" xfId="1346" xr:uid="{00000000-0005-0000-0000-000036050000}"/>
    <cellStyle name="_Dollar" xfId="1347" xr:uid="{00000000-0005-0000-0000-000037050000}"/>
    <cellStyle name="_DRP Item# 9 - Loans Payable Credit Facility 03.31.11 Q1 2011 submitted" xfId="1348" xr:uid="{00000000-0005-0000-0000-000038050000}"/>
    <cellStyle name="_DS Funds 01" xfId="1349" xr:uid="{00000000-0005-0000-0000-000039050000}"/>
    <cellStyle name="_edited1_1Q Review- Final" xfId="1350" xr:uid="{00000000-0005-0000-0000-00003A050000}"/>
    <cellStyle name="_Employee investment 12_31_06" xfId="1351" xr:uid="{00000000-0005-0000-0000-00003B050000}"/>
    <cellStyle name="_Employee investment 12_31_06 2" xfId="1352" xr:uid="{00000000-0005-0000-0000-00003C050000}"/>
    <cellStyle name="_Employee investment 12_31_06 2_Deconsol RF" xfId="1353" xr:uid="{00000000-0005-0000-0000-00003D050000}"/>
    <cellStyle name="_Employee investment 12_31_06_Balance Sheet" xfId="1354" xr:uid="{00000000-0005-0000-0000-00003E050000}"/>
    <cellStyle name="_Employee investment 12_31_06_Balance Sheet 2" xfId="1355" xr:uid="{00000000-0005-0000-0000-00003F050000}"/>
    <cellStyle name="_Employee investment 12_31_06_Balance Sheet 2_Deconsol RF" xfId="1356" xr:uid="{00000000-0005-0000-0000-000040050000}"/>
    <cellStyle name="_Employee investment 12_31_06_Balance Sheet_1" xfId="1357" xr:uid="{00000000-0005-0000-0000-000041050000}"/>
    <cellStyle name="_Employee investment 12_31_06_Balance Sheet_1_Deconsol RF" xfId="1358" xr:uid="{00000000-0005-0000-0000-000042050000}"/>
    <cellStyle name="_Employee investment 12_31_06_Balance Sheet_Deconsol RF" xfId="1359" xr:uid="{00000000-0005-0000-0000-000043050000}"/>
    <cellStyle name="_Employee investment 12_31_06_Balance Sheet_GSO CCS GP Template 6 30 11" xfId="1360" xr:uid="{00000000-0005-0000-0000-000044050000}"/>
    <cellStyle name="_Employee investment 12_31_06_Item 621 - 3-31-12 GSO Investment Roll (Deconsolidated - BX only)" xfId="1361" xr:uid="{00000000-0005-0000-0000-000045050000}"/>
    <cellStyle name="_Employee investment 12_31_06_P&amp;L" xfId="1362" xr:uid="{00000000-0005-0000-0000-000046050000}"/>
    <cellStyle name="_Employee investment 12_31_06_P&amp;L_1" xfId="1363" xr:uid="{00000000-0005-0000-0000-000047050000}"/>
    <cellStyle name="_Employee investment 12_31_06_P&amp;L_1_Deconsol RF" xfId="1364" xr:uid="{00000000-0005-0000-0000-000048050000}"/>
    <cellStyle name="_Employee investment 12_31_06_P&amp;L_Deconsol RF" xfId="1365" xr:uid="{00000000-0005-0000-0000-000049050000}"/>
    <cellStyle name="_Employee investment 12_31_06_P&amp;L_GSO CCS GP Template 6 30 11" xfId="1366" xr:uid="{00000000-0005-0000-0000-00004A050000}"/>
    <cellStyle name="_EOP Participation Agreement Schedules - March 20 closings" xfId="1367" xr:uid="{00000000-0005-0000-0000-00004B050000}"/>
    <cellStyle name="_epo12_Portfolio_Report_04_0727" xfId="1368" xr:uid="{00000000-0005-0000-0000-00004C050000}"/>
    <cellStyle name="_epo12_Portfolio_Report_04_0727 2" xfId="1369" xr:uid="{00000000-0005-0000-0000-00004D050000}"/>
    <cellStyle name="_epo12_Portfolio_Report_04_0727 2_Deconsol RF" xfId="1370" xr:uid="{00000000-0005-0000-0000-00004E050000}"/>
    <cellStyle name="_epo12_Portfolio_Report_04_0727_Balance Sheet" xfId="1371" xr:uid="{00000000-0005-0000-0000-00004F050000}"/>
    <cellStyle name="_epo12_Portfolio_Report_04_0727_Balance Sheet 2" xfId="1372" xr:uid="{00000000-0005-0000-0000-000050050000}"/>
    <cellStyle name="_epo12_Portfolio_Report_04_0727_Balance Sheet 2_Deconsol RF" xfId="1373" xr:uid="{00000000-0005-0000-0000-000051050000}"/>
    <cellStyle name="_epo12_Portfolio_Report_04_0727_Balance Sheet_1" xfId="1374" xr:uid="{00000000-0005-0000-0000-000052050000}"/>
    <cellStyle name="_epo12_Portfolio_Report_04_0727_Balance Sheet_1_Deconsol RF" xfId="1375" xr:uid="{00000000-0005-0000-0000-000053050000}"/>
    <cellStyle name="_epo12_Portfolio_Report_04_0727_Balance Sheet_Deconsol RF" xfId="1376" xr:uid="{00000000-0005-0000-0000-000054050000}"/>
    <cellStyle name="_epo12_Portfolio_Report_04_0727_Balance Sheet_GSO CCS GP Template 6 30 11" xfId="1377" xr:uid="{00000000-0005-0000-0000-000055050000}"/>
    <cellStyle name="_epo12_Portfolio_Report_04_0727_GSO" xfId="1378" xr:uid="{00000000-0005-0000-0000-000056050000}"/>
    <cellStyle name="_epo12_Portfolio_Report_04_0727_Investment" xfId="1379" xr:uid="{00000000-0005-0000-0000-000057050000}"/>
    <cellStyle name="_epo12_Portfolio_Report_04_0727_Item 621 - 3-31-12 GSO Investment Roll (Deconsolidated - BX only)" xfId="1380" xr:uid="{00000000-0005-0000-0000-000058050000}"/>
    <cellStyle name="_epo12_Portfolio_Report_04_0727_P&amp;L" xfId="1381" xr:uid="{00000000-0005-0000-0000-000059050000}"/>
    <cellStyle name="_epo12_Portfolio_Report_04_0727_P&amp;L_1" xfId="1382" xr:uid="{00000000-0005-0000-0000-00005A050000}"/>
    <cellStyle name="_epo12_Portfolio_Report_04_0727_P&amp;L_1_Deconsol RF" xfId="1383" xr:uid="{00000000-0005-0000-0000-00005B050000}"/>
    <cellStyle name="_epo12_Portfolio_Report_04_0727_P&amp;L_Deconsol RF" xfId="1384" xr:uid="{00000000-0005-0000-0000-00005C050000}"/>
    <cellStyle name="_epo12_Portfolio_Report_04_0727_P&amp;L_GSO CCS GP Template 6 30 11" xfId="1385" xr:uid="{00000000-0005-0000-0000-00005D050000}"/>
    <cellStyle name="-_eric" xfId="1386" xr:uid="{00000000-0005-0000-0000-00005E050000}"/>
    <cellStyle name="_Esplanade 01" xfId="1387" xr:uid="{00000000-0005-0000-0000-00005F050000}"/>
    <cellStyle name="_Euro" xfId="1388" xr:uid="{00000000-0005-0000-0000-000060050000}"/>
    <cellStyle name="_Euro 2" xfId="1389" xr:uid="{00000000-0005-0000-0000-000061050000}"/>
    <cellStyle name="_Euro_2006 Current Forecast (12&amp;0)" xfId="1390" xr:uid="{00000000-0005-0000-0000-000062050000}"/>
    <cellStyle name="_Exec Comm Aug 02" xfId="1391" xr:uid="{00000000-0005-0000-0000-000063050000}"/>
    <cellStyle name="_Exec Comm Sep 02" xfId="1392" xr:uid="{00000000-0005-0000-0000-000064050000}"/>
    <cellStyle name="_Executive Report" xfId="1393" xr:uid="{00000000-0005-0000-0000-000065050000}"/>
    <cellStyle name="_Expense Accruals" xfId="1394" xr:uid="{00000000-0005-0000-0000-000066050000}"/>
    <cellStyle name="_Expense Accruals 2" xfId="1395" xr:uid="{00000000-0005-0000-0000-000067050000}"/>
    <cellStyle name="_Expenses and Partner alloc (2)" xfId="1396" xr:uid="{00000000-0005-0000-0000-000068050000}"/>
    <cellStyle name="_Expenses and Partner alloc (2) 2" xfId="1397" xr:uid="{00000000-0005-0000-0000-000069050000}"/>
    <cellStyle name="_Expenses, Allocations, Income, and FX proof" xfId="1398" xr:uid="{00000000-0005-0000-0000-00006A050000}"/>
    <cellStyle name="_Expenses, Allocations, Income, and FX proof 2" xfId="1399" xr:uid="{00000000-0005-0000-0000-00006B050000}"/>
    <cellStyle name="_F Lakes3" xfId="1400" xr:uid="{00000000-0005-0000-0000-00006C050000}"/>
    <cellStyle name="_Factor Exposure" xfId="1401" xr:uid="{00000000-0005-0000-0000-00006D050000}"/>
    <cellStyle name="_Financials (SSD) - 09.30.08v2" xfId="1402" xr:uid="{00000000-0005-0000-0000-00006E050000}"/>
    <cellStyle name="_Financials (SSD) - 09.30.08v2 2" xfId="1403" xr:uid="{00000000-0005-0000-0000-00006F050000}"/>
    <cellStyle name="_Financials (SSOMF) - 09.30.08v2" xfId="1404" xr:uid="{00000000-0005-0000-0000-000070050000}"/>
    <cellStyle name="_Financials (SSOMF) - 09.30.08v2 2" xfId="1405" xr:uid="{00000000-0005-0000-0000-000071050000}"/>
    <cellStyle name="_FinCo Trial Balance Jan 2011 ran on 03.07.11 1145am by subledger" xfId="1406" xr:uid="{00000000-0005-0000-0000-000072050000}"/>
    <cellStyle name="_Fitch_MATRIX" xfId="1407" xr:uid="{00000000-0005-0000-0000-000073050000}"/>
    <cellStyle name="_Fitch_MATRIX 2" xfId="1408" xr:uid="{00000000-0005-0000-0000-000074050000}"/>
    <cellStyle name="_Fitch_VECTOR_Model" xfId="1409" xr:uid="{00000000-0005-0000-0000-000075050000}"/>
    <cellStyle name="_Fitch_VECTOR_Model 2" xfId="1410" xr:uid="{00000000-0005-0000-0000-000076050000}"/>
    <cellStyle name="_Fitch_VECTOR_Model_Correlation Matrix" xfId="1411" xr:uid="{00000000-0005-0000-0000-000077050000}"/>
    <cellStyle name="_Fitch_VECTOR_Model_Correlation Matrix 2" xfId="1412" xr:uid="{00000000-0005-0000-0000-000078050000}"/>
    <cellStyle name="_Fitch_VECTOR_Model_Factor Exposure" xfId="1413" xr:uid="{00000000-0005-0000-0000-000079050000}"/>
    <cellStyle name="_Fitch_VECTOR_Model_Factor Exposure 2" xfId="1414" xr:uid="{00000000-0005-0000-0000-00007A050000}"/>
    <cellStyle name="_Fitch_VECTOR_Model_Portfolio Definition" xfId="1415" xr:uid="{00000000-0005-0000-0000-00007B050000}"/>
    <cellStyle name="_Fitch_VECTOR_Model_Portfolio Definition 2" xfId="1416" xr:uid="{00000000-0005-0000-0000-00007C050000}"/>
    <cellStyle name="_Fitch_VECTOR_Model_Recovery Rates" xfId="1417" xr:uid="{00000000-0005-0000-0000-00007D050000}"/>
    <cellStyle name="_Fitch_VECTOR_Model_Recovery Rates 2" xfId="1418" xr:uid="{00000000-0005-0000-0000-00007E050000}"/>
    <cellStyle name="_FLASH Add-Ins" xfId="1419" xr:uid="{00000000-0005-0000-0000-00007F050000}"/>
    <cellStyle name="_Flash Summary Page" xfId="1420" xr:uid="{00000000-0005-0000-0000-000080050000}"/>
    <cellStyle name="_Flash Template Apr-04 - as sent by Nesha" xfId="1421" xr:uid="{00000000-0005-0000-0000-000081050000}"/>
    <cellStyle name="_Fund000543Balances" xfId="1422" xr:uid="{00000000-0005-0000-0000-000082050000}"/>
    <cellStyle name="_Fund000543Balances 2" xfId="1423" xr:uid="{00000000-0005-0000-0000-000083050000}"/>
    <cellStyle name="_Fund000543Balances 2_Deconsol RF" xfId="1424" xr:uid="{00000000-0005-0000-0000-000084050000}"/>
    <cellStyle name="_Fund000543Balances_Balance Sheet" xfId="1425" xr:uid="{00000000-0005-0000-0000-000085050000}"/>
    <cellStyle name="_Fund000543Balances_Balance Sheet 2" xfId="1426" xr:uid="{00000000-0005-0000-0000-000086050000}"/>
    <cellStyle name="_Fund000543Balances_Balance Sheet 2_Deconsol RF" xfId="1427" xr:uid="{00000000-0005-0000-0000-000087050000}"/>
    <cellStyle name="_Fund000543Balances_Balance Sheet_1" xfId="1428" xr:uid="{00000000-0005-0000-0000-000088050000}"/>
    <cellStyle name="_Fund000543Balances_Balance Sheet_1_Deconsol RF" xfId="1429" xr:uid="{00000000-0005-0000-0000-000089050000}"/>
    <cellStyle name="_Fund000543Balances_Balance Sheet_Deconsol RF" xfId="1430" xr:uid="{00000000-0005-0000-0000-00008A050000}"/>
    <cellStyle name="_Fund000543Balances_Balance Sheet_GSO CCS GP Template 6 30 11" xfId="1431" xr:uid="{00000000-0005-0000-0000-00008B050000}"/>
    <cellStyle name="_Fund000543Balances_GSO" xfId="1432" xr:uid="{00000000-0005-0000-0000-00008C050000}"/>
    <cellStyle name="_Fund000543Balances_Investment" xfId="1433" xr:uid="{00000000-0005-0000-0000-00008D050000}"/>
    <cellStyle name="_Fund000543Balances_Item 621 - 3-31-12 GSO Investment Roll (Deconsolidated - BX only)" xfId="1434" xr:uid="{00000000-0005-0000-0000-00008E050000}"/>
    <cellStyle name="_Fund000543Balances_P&amp;L" xfId="1435" xr:uid="{00000000-0005-0000-0000-00008F050000}"/>
    <cellStyle name="_Fund000543Balances_P&amp;L_1" xfId="1436" xr:uid="{00000000-0005-0000-0000-000090050000}"/>
    <cellStyle name="_Fund000543Balances_P&amp;L_1_Deconsol RF" xfId="1437" xr:uid="{00000000-0005-0000-0000-000091050000}"/>
    <cellStyle name="_Fund000543Balances_P&amp;L_Deconsol RF" xfId="1438" xr:uid="{00000000-0005-0000-0000-000092050000}"/>
    <cellStyle name="_Fund000543Balances_P&amp;L_GSO CCS GP Template 6 30 11" xfId="1439" xr:uid="{00000000-0005-0000-0000-000093050000}"/>
    <cellStyle name="_GeneralLedgerDetailActivity_FeederInvInMaster_2008" xfId="1440" xr:uid="{00000000-0005-0000-0000-000094050000}"/>
    <cellStyle name="_GeneralLedgerDetailActivity_FeederInvInMaster_2008 2" xfId="1441" xr:uid="{00000000-0005-0000-0000-000095050000}"/>
    <cellStyle name="_GEST&amp;S Quarterly Review - Q1 2005 (template)-NC" xfId="1442" xr:uid="{00000000-0005-0000-0000-000096050000}"/>
    <cellStyle name="_GPC vs Budget" xfId="1443" xr:uid="{00000000-0005-0000-0000-000097050000}"/>
    <cellStyle name="_GPC vs Budget_1Q'10 New Charts for Call Book" xfId="1444" xr:uid="{00000000-0005-0000-0000-000098050000}"/>
    <cellStyle name="_GPC vs Budget_1Q'10 Stat Book All Other Information" xfId="1445" xr:uid="{00000000-0005-0000-0000-000099050000}"/>
    <cellStyle name="_GPC vs Budget_1Q'10 Stat Book Extra Information" xfId="1446" xr:uid="{00000000-0005-0000-0000-00009A050000}"/>
    <cellStyle name="_GPC vs Budget_2Q'09 Stat Book Financial Information" xfId="1447" xr:uid="{00000000-0005-0000-0000-00009B050000}"/>
    <cellStyle name="_GPC vs Budget_2Q10 Financial Summary for Audit Committee 071410" xfId="1448" xr:uid="{00000000-0005-0000-0000-00009C050000}"/>
    <cellStyle name="_GPC vs Budget_Book1" xfId="1449" xr:uid="{00000000-0005-0000-0000-00009D050000}"/>
    <cellStyle name="_GPC vs Budget_Book2" xfId="1450" xr:uid="{00000000-0005-0000-0000-00009E050000}"/>
    <cellStyle name="_GPC vs Budget_BX Liquidity 12.31.09" xfId="1451" xr:uid="{00000000-0005-0000-0000-00009F050000}"/>
    <cellStyle name="_GPC vs Budget_CAO Expense  Review" xfId="1452" xr:uid="{00000000-0005-0000-0000-0000A0050000}"/>
    <cellStyle name="_GPC vs Budget_CAO Expense  Review_1Q'10 New Charts for Call Book" xfId="1453" xr:uid="{00000000-0005-0000-0000-0000A1050000}"/>
    <cellStyle name="_GPC vs Budget_CAO Expense  Review_1Q'10 Stat Book All Other Information" xfId="1454" xr:uid="{00000000-0005-0000-0000-0000A2050000}"/>
    <cellStyle name="_GPC vs Budget_CAO Expense  Review_1Q'10 Stat Book Extra Information" xfId="1455" xr:uid="{00000000-0005-0000-0000-0000A3050000}"/>
    <cellStyle name="_GPC vs Budget_CAO Expense  Review_2Q'09 Stat Book Financial Information" xfId="1456" xr:uid="{00000000-0005-0000-0000-0000A4050000}"/>
    <cellStyle name="_GPC vs Budget_CAO Expense  Review_2Q10 Financial Summary for Audit Committee 071410" xfId="1457" xr:uid="{00000000-0005-0000-0000-0000A5050000}"/>
    <cellStyle name="_GPC vs Budget_CAO Expense  Review_Book1" xfId="1458" xr:uid="{00000000-0005-0000-0000-0000A6050000}"/>
    <cellStyle name="_GPC vs Budget_CAO Expense  Review_Book2" xfId="1459" xr:uid="{00000000-0005-0000-0000-0000A7050000}"/>
    <cellStyle name="_GPC vs Budget_CAO Expense  Review_BX Liquidity 12.31.09" xfId="1460" xr:uid="{00000000-0005-0000-0000-0000A8050000}"/>
    <cellStyle name="_GPC vs Budget_CAO Expense  Review_cash and treasury waterfall" xfId="1461" xr:uid="{00000000-0005-0000-0000-0000A9050000}"/>
    <cellStyle name="_GPC vs Budget_CAO Expense  Review_LT Debt Rollforward June'11 FINAL" xfId="1462" xr:uid="{00000000-0005-0000-0000-0000AA050000}"/>
    <cellStyle name="_GPC vs Budget_CAO Expense  Review_LT Debt Rollforward May'11 FINAL" xfId="1463" xr:uid="{00000000-0005-0000-0000-0000AB050000}"/>
    <cellStyle name="_GPC vs Budget_CAO Expense  Review_Treasury Dashboard_120911v2" xfId="1464" xr:uid="{00000000-0005-0000-0000-0000AC050000}"/>
    <cellStyle name="_GPC vs Budget_CAO Expense  Review_Treasury Dashboard_v2" xfId="1465" xr:uid="{00000000-0005-0000-0000-0000AD050000}"/>
    <cellStyle name="_GPC vs Budget_CAO Expense  Review_Weekly Dashboard 012210" xfId="1466" xr:uid="{00000000-0005-0000-0000-0000AE050000}"/>
    <cellStyle name="_GPC vs Budget_CAO Expense  Review_Weekly Dashboard 040809 v2" xfId="1467" xr:uid="{00000000-0005-0000-0000-0000AF050000}"/>
    <cellStyle name="_GPC vs Budget_CAO Expense  Review_Weekly Dashboard 040909" xfId="1468" xr:uid="{00000000-0005-0000-0000-0000B0050000}"/>
    <cellStyle name="_GPC vs Budget_CAO Expense  Review_Weekly Dashboard 042209" xfId="1469" xr:uid="{00000000-0005-0000-0000-0000B1050000}"/>
    <cellStyle name="_GPC vs Budget_CAO Expense  Review_Weekly Dashboard 071610" xfId="1470" xr:uid="{00000000-0005-0000-0000-0000B2050000}"/>
    <cellStyle name="_GPC vs Budget_CAO Expense  Review_Weekly Dashboard 101810 - With Actuals" xfId="1471" xr:uid="{00000000-0005-0000-0000-0000B3050000}"/>
    <cellStyle name="_GPC vs Budget_CAO Expense  Review_Weekly Dashboard 102009" xfId="1472" xr:uid="{00000000-0005-0000-0000-0000B4050000}"/>
    <cellStyle name="_GPC vs Budget_cash and treasury waterfall" xfId="1473" xr:uid="{00000000-0005-0000-0000-0000B5050000}"/>
    <cellStyle name="_GPC vs Budget_Consolidated Support Budget Tracking Report (January 07)" xfId="1474" xr:uid="{00000000-0005-0000-0000-0000B6050000}"/>
    <cellStyle name="_GPC vs Budget_Consolidated Support Budget Tracking Report (January 07)_1Q'10 New Charts for Call Book" xfId="1475" xr:uid="{00000000-0005-0000-0000-0000B7050000}"/>
    <cellStyle name="_GPC vs Budget_Consolidated Support Budget Tracking Report (January 07)_1Q'10 Stat Book All Other Information" xfId="1476" xr:uid="{00000000-0005-0000-0000-0000B8050000}"/>
    <cellStyle name="_GPC vs Budget_Consolidated Support Budget Tracking Report (January 07)_1Q'10 Stat Book Extra Information" xfId="1477" xr:uid="{00000000-0005-0000-0000-0000B9050000}"/>
    <cellStyle name="_GPC vs Budget_Consolidated Support Budget Tracking Report (January 07)_2Q'09 Stat Book Financial Information" xfId="1478" xr:uid="{00000000-0005-0000-0000-0000BA050000}"/>
    <cellStyle name="_GPC vs Budget_Consolidated Support Budget Tracking Report (January 07)_2Q10 Financial Summary for Audit Committee 071410" xfId="1479" xr:uid="{00000000-0005-0000-0000-0000BB050000}"/>
    <cellStyle name="_GPC vs Budget_Consolidated Support Budget Tracking Report (January 07)_Book1" xfId="1480" xr:uid="{00000000-0005-0000-0000-0000BC050000}"/>
    <cellStyle name="_GPC vs Budget_Consolidated Support Budget Tracking Report (January 07)_Book2" xfId="1481" xr:uid="{00000000-0005-0000-0000-0000BD050000}"/>
    <cellStyle name="_GPC vs Budget_Consolidated Support Budget Tracking Report (January 07)_BX Liquidity 12.31.09" xfId="1482" xr:uid="{00000000-0005-0000-0000-0000BE050000}"/>
    <cellStyle name="_GPC vs Budget_Consolidated Support Budget Tracking Report (January 07)_cash and treasury waterfall" xfId="1483" xr:uid="{00000000-0005-0000-0000-0000BF050000}"/>
    <cellStyle name="_GPC vs Budget_Consolidated Support Budget Tracking Report (January 07)_LT Debt Rollforward June'11 FINAL" xfId="1484" xr:uid="{00000000-0005-0000-0000-0000C0050000}"/>
    <cellStyle name="_GPC vs Budget_Consolidated Support Budget Tracking Report (January 07)_LT Debt Rollforward May'11 FINAL" xfId="1485" xr:uid="{00000000-0005-0000-0000-0000C1050000}"/>
    <cellStyle name="_GPC vs Budget_Consolidated Support Budget Tracking Report (January 07)_Treasury Dashboard_120911v2" xfId="1486" xr:uid="{00000000-0005-0000-0000-0000C2050000}"/>
    <cellStyle name="_GPC vs Budget_Consolidated Support Budget Tracking Report (January 07)_Treasury Dashboard_v2" xfId="1487" xr:uid="{00000000-0005-0000-0000-0000C3050000}"/>
    <cellStyle name="_GPC vs Budget_Consolidated Support Budget Tracking Report (January 07)_Weekly Dashboard 012210" xfId="1488" xr:uid="{00000000-0005-0000-0000-0000C4050000}"/>
    <cellStyle name="_GPC vs Budget_Consolidated Support Budget Tracking Report (January 07)_Weekly Dashboard 040809 v2" xfId="1489" xr:uid="{00000000-0005-0000-0000-0000C5050000}"/>
    <cellStyle name="_GPC vs Budget_Consolidated Support Budget Tracking Report (January 07)_Weekly Dashboard 040909" xfId="1490" xr:uid="{00000000-0005-0000-0000-0000C6050000}"/>
    <cellStyle name="_GPC vs Budget_Consolidated Support Budget Tracking Report (January 07)_Weekly Dashboard 042209" xfId="1491" xr:uid="{00000000-0005-0000-0000-0000C7050000}"/>
    <cellStyle name="_GPC vs Budget_Consolidated Support Budget Tracking Report (January 07)_Weekly Dashboard 071610" xfId="1492" xr:uid="{00000000-0005-0000-0000-0000C8050000}"/>
    <cellStyle name="_GPC vs Budget_Consolidated Support Budget Tracking Report (January 07)_Weekly Dashboard 101810 - With Actuals" xfId="1493" xr:uid="{00000000-0005-0000-0000-0000C9050000}"/>
    <cellStyle name="_GPC vs Budget_Consolidated Support Budget Tracking Report (January 07)_Weekly Dashboard 102009" xfId="1494" xr:uid="{00000000-0005-0000-0000-0000CA050000}"/>
    <cellStyle name="_GPC vs Budget_CPG Request 030206 2" xfId="1495" xr:uid="{00000000-0005-0000-0000-0000CB050000}"/>
    <cellStyle name="_GPC vs Budget_CPG Request 030206 2_1Q'10 New Charts for Call Book" xfId="1496" xr:uid="{00000000-0005-0000-0000-0000CC050000}"/>
    <cellStyle name="_GPC vs Budget_CPG Request 030206 2_1Q'10 Stat Book All Other Information" xfId="1497" xr:uid="{00000000-0005-0000-0000-0000CD050000}"/>
    <cellStyle name="_GPC vs Budget_CPG Request 030206 2_1Q'10 Stat Book Extra Information" xfId="1498" xr:uid="{00000000-0005-0000-0000-0000CE050000}"/>
    <cellStyle name="_GPC vs Budget_CPG Request 030206 2_2Q'09 Stat Book Financial Information" xfId="1499" xr:uid="{00000000-0005-0000-0000-0000CF050000}"/>
    <cellStyle name="_GPC vs Budget_CPG Request 030206 2_2Q10 Financial Summary for Audit Committee 071410" xfId="1500" xr:uid="{00000000-0005-0000-0000-0000D0050000}"/>
    <cellStyle name="_GPC vs Budget_CPG Request 030206 2_Book1" xfId="1501" xr:uid="{00000000-0005-0000-0000-0000D1050000}"/>
    <cellStyle name="_GPC vs Budget_CPG Request 030206 2_Book2" xfId="1502" xr:uid="{00000000-0005-0000-0000-0000D2050000}"/>
    <cellStyle name="_GPC vs Budget_CPG Request 030206 2_BX Liquidity 12.31.09" xfId="1503" xr:uid="{00000000-0005-0000-0000-0000D3050000}"/>
    <cellStyle name="_GPC vs Budget_CPG Request 030206 2_cash and treasury waterfall" xfId="1504" xr:uid="{00000000-0005-0000-0000-0000D4050000}"/>
    <cellStyle name="_GPC vs Budget_CPG Request 030206 2_LT Debt Rollforward June'11 FINAL" xfId="1505" xr:uid="{00000000-0005-0000-0000-0000D5050000}"/>
    <cellStyle name="_GPC vs Budget_CPG Request 030206 2_LT Debt Rollforward May'11 FINAL" xfId="1506" xr:uid="{00000000-0005-0000-0000-0000D6050000}"/>
    <cellStyle name="_GPC vs Budget_CPG Request 030206 2_Treasury Dashboard_120911v2" xfId="1507" xr:uid="{00000000-0005-0000-0000-0000D7050000}"/>
    <cellStyle name="_GPC vs Budget_CPG Request 030206 2_Treasury Dashboard_v2" xfId="1508" xr:uid="{00000000-0005-0000-0000-0000D8050000}"/>
    <cellStyle name="_GPC vs Budget_CPG Request 030206 2_Weekly Dashboard 012210" xfId="1509" xr:uid="{00000000-0005-0000-0000-0000D9050000}"/>
    <cellStyle name="_GPC vs Budget_CPG Request 030206 2_Weekly Dashboard 040809 v2" xfId="1510" xr:uid="{00000000-0005-0000-0000-0000DA050000}"/>
    <cellStyle name="_GPC vs Budget_CPG Request 030206 2_Weekly Dashboard 040909" xfId="1511" xr:uid="{00000000-0005-0000-0000-0000DB050000}"/>
    <cellStyle name="_GPC vs Budget_CPG Request 030206 2_Weekly Dashboard 042209" xfId="1512" xr:uid="{00000000-0005-0000-0000-0000DC050000}"/>
    <cellStyle name="_GPC vs Budget_CPG Request 030206 2_Weekly Dashboard 071610" xfId="1513" xr:uid="{00000000-0005-0000-0000-0000DD050000}"/>
    <cellStyle name="_GPC vs Budget_CPG Request 030206 2_Weekly Dashboard 101810 - With Actuals" xfId="1514" xr:uid="{00000000-0005-0000-0000-0000DE050000}"/>
    <cellStyle name="_GPC vs Budget_CPG Request 030206 2_Weekly Dashboard 102009" xfId="1515" xr:uid="{00000000-0005-0000-0000-0000DF050000}"/>
    <cellStyle name="_GPC vs Budget_February 2007 Data Book" xfId="1516" xr:uid="{00000000-0005-0000-0000-0000E0050000}"/>
    <cellStyle name="_GPC vs Budget_February 2007 Data Book_1Q07 QBR Template - (v9 DR with Bud by Qtr)1" xfId="1517" xr:uid="{00000000-0005-0000-0000-0000E1050000}"/>
    <cellStyle name="_GPC vs Budget_February 2007 Data Book_1Q07 QBR Template - (v9 DR with Bud by Qtr)1_1Q'10 New Charts for Call Book" xfId="1518" xr:uid="{00000000-0005-0000-0000-0000E2050000}"/>
    <cellStyle name="_GPC vs Budget_February 2007 Data Book_1Q07 QBR Template - (v9 DR with Bud by Qtr)1_1Q'10 Stat Book All Other Information" xfId="1519" xr:uid="{00000000-0005-0000-0000-0000E3050000}"/>
    <cellStyle name="_GPC vs Budget_February 2007 Data Book_1Q07 QBR Template - (v9 DR with Bud by Qtr)1_1Q'10 Stat Book Extra Information" xfId="1520" xr:uid="{00000000-0005-0000-0000-0000E4050000}"/>
    <cellStyle name="_GPC vs Budget_February 2007 Data Book_1Q07 QBR Template - (v9 DR with Bud by Qtr)1_2Q'09 Stat Book Financial Information" xfId="1521" xr:uid="{00000000-0005-0000-0000-0000E5050000}"/>
    <cellStyle name="_GPC vs Budget_February 2007 Data Book_1Q07 QBR Template - (v9 DR with Bud by Qtr)1_2Q10 Financial Summary for Audit Committee 071410" xfId="1522" xr:uid="{00000000-0005-0000-0000-0000E6050000}"/>
    <cellStyle name="_GPC vs Budget_February 2007 Data Book_1Q07 QBR Template - (v9 DR with Bud by Qtr)1_Book1" xfId="1523" xr:uid="{00000000-0005-0000-0000-0000E7050000}"/>
    <cellStyle name="_GPC vs Budget_February 2007 Data Book_1Q07 QBR Template - (v9 DR with Bud by Qtr)1_Book2" xfId="1524" xr:uid="{00000000-0005-0000-0000-0000E8050000}"/>
    <cellStyle name="_GPC vs Budget_February 2007 Data Book_1Q07 QBR Template - (v9 DR with Bud by Qtr)1_BX Liquidity 12.31.09" xfId="1525" xr:uid="{00000000-0005-0000-0000-0000E9050000}"/>
    <cellStyle name="_GPC vs Budget_February 2007 Data Book_1Q07 QBR Template - (v9 DR with Bud by Qtr)1_cash and treasury waterfall" xfId="1526" xr:uid="{00000000-0005-0000-0000-0000EA050000}"/>
    <cellStyle name="_GPC vs Budget_February 2007 Data Book_1Q07 QBR Template - (v9 DR with Bud by Qtr)1_LT Debt Rollforward June'11 FINAL" xfId="1527" xr:uid="{00000000-0005-0000-0000-0000EB050000}"/>
    <cellStyle name="_GPC vs Budget_February 2007 Data Book_1Q07 QBR Template - (v9 DR with Bud by Qtr)1_LT Debt Rollforward May'11 FINAL" xfId="1528" xr:uid="{00000000-0005-0000-0000-0000EC050000}"/>
    <cellStyle name="_GPC vs Budget_February 2007 Data Book_1Q07 QBR Template - (v9 DR with Bud by Qtr)1_Treasury Dashboard_120911v2" xfId="1529" xr:uid="{00000000-0005-0000-0000-0000ED050000}"/>
    <cellStyle name="_GPC vs Budget_February 2007 Data Book_1Q07 QBR Template - (v9 DR with Bud by Qtr)1_Treasury Dashboard_v2" xfId="1530" xr:uid="{00000000-0005-0000-0000-0000EE050000}"/>
    <cellStyle name="_GPC vs Budget_February 2007 Data Book_1Q07 QBR Template - (v9 DR with Bud by Qtr)1_Weekly Dashboard 012210" xfId="1531" xr:uid="{00000000-0005-0000-0000-0000EF050000}"/>
    <cellStyle name="_GPC vs Budget_February 2007 Data Book_1Q07 QBR Template - (v9 DR with Bud by Qtr)1_Weekly Dashboard 040809 v2" xfId="1532" xr:uid="{00000000-0005-0000-0000-0000F0050000}"/>
    <cellStyle name="_GPC vs Budget_February 2007 Data Book_1Q07 QBR Template - (v9 DR with Bud by Qtr)1_Weekly Dashboard 040909" xfId="1533" xr:uid="{00000000-0005-0000-0000-0000F1050000}"/>
    <cellStyle name="_GPC vs Budget_February 2007 Data Book_1Q07 QBR Template - (v9 DR with Bud by Qtr)1_Weekly Dashboard 042209" xfId="1534" xr:uid="{00000000-0005-0000-0000-0000F2050000}"/>
    <cellStyle name="_GPC vs Budget_February 2007 Data Book_1Q07 QBR Template - (v9 DR with Bud by Qtr)1_Weekly Dashboard 071610" xfId="1535" xr:uid="{00000000-0005-0000-0000-0000F3050000}"/>
    <cellStyle name="_GPC vs Budget_February 2007 Data Book_1Q07 QBR Template - (v9 DR with Bud by Qtr)1_Weekly Dashboard 101810 - With Actuals" xfId="1536" xr:uid="{00000000-0005-0000-0000-0000F4050000}"/>
    <cellStyle name="_GPC vs Budget_February 2007 Data Book_1Q07 QBR Template - (v9 DR with Bud by Qtr)1_Weekly Dashboard 102009" xfId="1537" xr:uid="{00000000-0005-0000-0000-0000F5050000}"/>
    <cellStyle name="_GPC vs Budget_February 2007 Data Book_1Q'10 New Charts for Call Book" xfId="1538" xr:uid="{00000000-0005-0000-0000-0000F6050000}"/>
    <cellStyle name="_GPC vs Budget_February 2007 Data Book_1Q'10 Stat Book All Other Information" xfId="1539" xr:uid="{00000000-0005-0000-0000-0000F7050000}"/>
    <cellStyle name="_GPC vs Budget_February 2007 Data Book_1Q'10 Stat Book Extra Information" xfId="1540" xr:uid="{00000000-0005-0000-0000-0000F8050000}"/>
    <cellStyle name="_GPC vs Budget_February 2007 Data Book_2Q'09 Stat Book Financial Information" xfId="1541" xr:uid="{00000000-0005-0000-0000-0000F9050000}"/>
    <cellStyle name="_GPC vs Budget_February 2007 Data Book_2Q10 Financial Summary for Audit Committee 071410" xfId="1542" xr:uid="{00000000-0005-0000-0000-0000FA050000}"/>
    <cellStyle name="_GPC vs Budget_February 2007 Data Book_Book1" xfId="1543" xr:uid="{00000000-0005-0000-0000-0000FB050000}"/>
    <cellStyle name="_GPC vs Budget_February 2007 Data Book_Book2" xfId="1544" xr:uid="{00000000-0005-0000-0000-0000FC050000}"/>
    <cellStyle name="_GPC vs Budget_February 2007 Data Book_BX Liquidity 12.31.09" xfId="1545" xr:uid="{00000000-0005-0000-0000-0000FD050000}"/>
    <cellStyle name="_GPC vs Budget_February 2007 Data Book_cash and treasury waterfall" xfId="1546" xr:uid="{00000000-0005-0000-0000-0000FE050000}"/>
    <cellStyle name="_GPC vs Budget_February 2007 Data Book_LT Debt Rollforward June'11 FINAL" xfId="1547" xr:uid="{00000000-0005-0000-0000-0000FF050000}"/>
    <cellStyle name="_GPC vs Budget_February 2007 Data Book_LT Debt Rollforward May'11 FINAL" xfId="1548" xr:uid="{00000000-0005-0000-0000-000000060000}"/>
    <cellStyle name="_GPC vs Budget_February 2007 Data Book_Treasury Dashboard_120911v2" xfId="1549" xr:uid="{00000000-0005-0000-0000-000001060000}"/>
    <cellStyle name="_GPC vs Budget_February 2007 Data Book_Treasury Dashboard_v2" xfId="1550" xr:uid="{00000000-0005-0000-0000-000002060000}"/>
    <cellStyle name="_GPC vs Budget_February 2007 Data Book_Weekly Dashboard 012210" xfId="1551" xr:uid="{00000000-0005-0000-0000-000003060000}"/>
    <cellStyle name="_GPC vs Budget_February 2007 Data Book_Weekly Dashboard 040809 v2" xfId="1552" xr:uid="{00000000-0005-0000-0000-000004060000}"/>
    <cellStyle name="_GPC vs Budget_February 2007 Data Book_Weekly Dashboard 040909" xfId="1553" xr:uid="{00000000-0005-0000-0000-000005060000}"/>
    <cellStyle name="_GPC vs Budget_February 2007 Data Book_Weekly Dashboard 042209" xfId="1554" xr:uid="{00000000-0005-0000-0000-000006060000}"/>
    <cellStyle name="_GPC vs Budget_February 2007 Data Book_Weekly Dashboard 071610" xfId="1555" xr:uid="{00000000-0005-0000-0000-000007060000}"/>
    <cellStyle name="_GPC vs Budget_February 2007 Data Book_Weekly Dashboard 101810 - With Actuals" xfId="1556" xr:uid="{00000000-0005-0000-0000-000008060000}"/>
    <cellStyle name="_GPC vs Budget_February 2007 Data Book_Weekly Dashboard 102009" xfId="1557" xr:uid="{00000000-0005-0000-0000-000009060000}"/>
    <cellStyle name="_GPC vs Budget_LT Debt Rollforward June'11 FINAL" xfId="1558" xr:uid="{00000000-0005-0000-0000-00000A060000}"/>
    <cellStyle name="_GPC vs Budget_LT Debt Rollforward May'11 FINAL" xfId="1559" xr:uid="{00000000-0005-0000-0000-00000B060000}"/>
    <cellStyle name="_GPC vs Budget_Monthly Support Group Review Template_New Template-1" xfId="1560" xr:uid="{00000000-0005-0000-0000-00000C060000}"/>
    <cellStyle name="_GPC vs Budget_Monthly Support Group Review Template_New Template-1_1Q'10 New Charts for Call Book" xfId="1561" xr:uid="{00000000-0005-0000-0000-00000D060000}"/>
    <cellStyle name="_GPC vs Budget_Monthly Support Group Review Template_New Template-1_1Q'10 Stat Book All Other Information" xfId="1562" xr:uid="{00000000-0005-0000-0000-00000E060000}"/>
    <cellStyle name="_GPC vs Budget_Monthly Support Group Review Template_New Template-1_1Q'10 Stat Book Extra Information" xfId="1563" xr:uid="{00000000-0005-0000-0000-00000F060000}"/>
    <cellStyle name="_GPC vs Budget_Monthly Support Group Review Template_New Template-1_2Q'09 Stat Book Financial Information" xfId="1564" xr:uid="{00000000-0005-0000-0000-000010060000}"/>
    <cellStyle name="_GPC vs Budget_Monthly Support Group Review Template_New Template-1_2Q10 Financial Summary for Audit Committee 071410" xfId="1565" xr:uid="{00000000-0005-0000-0000-000011060000}"/>
    <cellStyle name="_GPC vs Budget_Monthly Support Group Review Template_New Template-1_Book1" xfId="1566" xr:uid="{00000000-0005-0000-0000-000012060000}"/>
    <cellStyle name="_GPC vs Budget_Monthly Support Group Review Template_New Template-1_Book2" xfId="1567" xr:uid="{00000000-0005-0000-0000-000013060000}"/>
    <cellStyle name="_GPC vs Budget_Monthly Support Group Review Template_New Template-1_BX Liquidity 12.31.09" xfId="1568" xr:uid="{00000000-0005-0000-0000-000014060000}"/>
    <cellStyle name="_GPC vs Budget_Monthly Support Group Review Template_New Template-1_cash and treasury waterfall" xfId="1569" xr:uid="{00000000-0005-0000-0000-000015060000}"/>
    <cellStyle name="_GPC vs Budget_Monthly Support Group Review Template_New Template-1_LT Debt Rollforward June'11 FINAL" xfId="1570" xr:uid="{00000000-0005-0000-0000-000016060000}"/>
    <cellStyle name="_GPC vs Budget_Monthly Support Group Review Template_New Template-1_LT Debt Rollforward May'11 FINAL" xfId="1571" xr:uid="{00000000-0005-0000-0000-000017060000}"/>
    <cellStyle name="_GPC vs Budget_Monthly Support Group Review Template_New Template-1_Treasury Dashboard_120911v2" xfId="1572" xr:uid="{00000000-0005-0000-0000-000018060000}"/>
    <cellStyle name="_GPC vs Budget_Monthly Support Group Review Template_New Template-1_Treasury Dashboard_v2" xfId="1573" xr:uid="{00000000-0005-0000-0000-000019060000}"/>
    <cellStyle name="_GPC vs Budget_Monthly Support Group Review Template_New Template-1_Weekly Dashboard 012210" xfId="1574" xr:uid="{00000000-0005-0000-0000-00001A060000}"/>
    <cellStyle name="_GPC vs Budget_Monthly Support Group Review Template_New Template-1_Weekly Dashboard 040809 v2" xfId="1575" xr:uid="{00000000-0005-0000-0000-00001B060000}"/>
    <cellStyle name="_GPC vs Budget_Monthly Support Group Review Template_New Template-1_Weekly Dashboard 040909" xfId="1576" xr:uid="{00000000-0005-0000-0000-00001C060000}"/>
    <cellStyle name="_GPC vs Budget_Monthly Support Group Review Template_New Template-1_Weekly Dashboard 042209" xfId="1577" xr:uid="{00000000-0005-0000-0000-00001D060000}"/>
    <cellStyle name="_GPC vs Budget_Monthly Support Group Review Template_New Template-1_Weekly Dashboard 071610" xfId="1578" xr:uid="{00000000-0005-0000-0000-00001E060000}"/>
    <cellStyle name="_GPC vs Budget_Monthly Support Group Review Template_New Template-1_Weekly Dashboard 101810 - With Actuals" xfId="1579" xr:uid="{00000000-0005-0000-0000-00001F060000}"/>
    <cellStyle name="_GPC vs Budget_Monthly Support Group Review Template_New Template-1_Weekly Dashboard 102009" xfId="1580" xr:uid="{00000000-0005-0000-0000-000020060000}"/>
    <cellStyle name="_GPC vs Budget_Receiver view Submission" xfId="1581" xr:uid="{00000000-0005-0000-0000-000021060000}"/>
    <cellStyle name="_GPC vs Budget_Receiver view Submission_1Q07 QBR Template - (v9 DR with Bud by Qtr)1" xfId="1582" xr:uid="{00000000-0005-0000-0000-000022060000}"/>
    <cellStyle name="_GPC vs Budget_Receiver view Submission_1Q07 QBR Template - (v9 DR with Bud by Qtr)1_1Q'10 New Charts for Call Book" xfId="1583" xr:uid="{00000000-0005-0000-0000-000023060000}"/>
    <cellStyle name="_GPC vs Budget_Receiver view Submission_1Q07 QBR Template - (v9 DR with Bud by Qtr)1_1Q'10 Stat Book All Other Information" xfId="1584" xr:uid="{00000000-0005-0000-0000-000024060000}"/>
    <cellStyle name="_GPC vs Budget_Receiver view Submission_1Q07 QBR Template - (v9 DR with Bud by Qtr)1_1Q'10 Stat Book Extra Information" xfId="1585" xr:uid="{00000000-0005-0000-0000-000025060000}"/>
    <cellStyle name="_GPC vs Budget_Receiver view Submission_1Q07 QBR Template - (v9 DR with Bud by Qtr)1_2Q'09 Stat Book Financial Information" xfId="1586" xr:uid="{00000000-0005-0000-0000-000026060000}"/>
    <cellStyle name="_GPC vs Budget_Receiver view Submission_1Q07 QBR Template - (v9 DR with Bud by Qtr)1_2Q10 Financial Summary for Audit Committee 071410" xfId="1587" xr:uid="{00000000-0005-0000-0000-000027060000}"/>
    <cellStyle name="_GPC vs Budget_Receiver view Submission_1Q07 QBR Template - (v9 DR with Bud by Qtr)1_Book1" xfId="1588" xr:uid="{00000000-0005-0000-0000-000028060000}"/>
    <cellStyle name="_GPC vs Budget_Receiver view Submission_1Q07 QBR Template - (v9 DR with Bud by Qtr)1_Book2" xfId="1589" xr:uid="{00000000-0005-0000-0000-000029060000}"/>
    <cellStyle name="_GPC vs Budget_Receiver view Submission_1Q07 QBR Template - (v9 DR with Bud by Qtr)1_BX Liquidity 12.31.09" xfId="1590" xr:uid="{00000000-0005-0000-0000-00002A060000}"/>
    <cellStyle name="_GPC vs Budget_Receiver view Submission_1Q07 QBR Template - (v9 DR with Bud by Qtr)1_cash and treasury waterfall" xfId="1591" xr:uid="{00000000-0005-0000-0000-00002B060000}"/>
    <cellStyle name="_GPC vs Budget_Receiver view Submission_1Q07 QBR Template - (v9 DR with Bud by Qtr)1_LT Debt Rollforward June'11 FINAL" xfId="1592" xr:uid="{00000000-0005-0000-0000-00002C060000}"/>
    <cellStyle name="_GPC vs Budget_Receiver view Submission_1Q07 QBR Template - (v9 DR with Bud by Qtr)1_LT Debt Rollforward May'11 FINAL" xfId="1593" xr:uid="{00000000-0005-0000-0000-00002D060000}"/>
    <cellStyle name="_GPC vs Budget_Receiver view Submission_1Q07 QBR Template - (v9 DR with Bud by Qtr)1_Treasury Dashboard_120911v2" xfId="1594" xr:uid="{00000000-0005-0000-0000-00002E060000}"/>
    <cellStyle name="_GPC vs Budget_Receiver view Submission_1Q07 QBR Template - (v9 DR with Bud by Qtr)1_Treasury Dashboard_v2" xfId="1595" xr:uid="{00000000-0005-0000-0000-00002F060000}"/>
    <cellStyle name="_GPC vs Budget_Receiver view Submission_1Q07 QBR Template - (v9 DR with Bud by Qtr)1_Weekly Dashboard 012210" xfId="1596" xr:uid="{00000000-0005-0000-0000-000030060000}"/>
    <cellStyle name="_GPC vs Budget_Receiver view Submission_1Q07 QBR Template - (v9 DR with Bud by Qtr)1_Weekly Dashboard 040809 v2" xfId="1597" xr:uid="{00000000-0005-0000-0000-000031060000}"/>
    <cellStyle name="_GPC vs Budget_Receiver view Submission_1Q07 QBR Template - (v9 DR with Bud by Qtr)1_Weekly Dashboard 040909" xfId="1598" xr:uid="{00000000-0005-0000-0000-000032060000}"/>
    <cellStyle name="_GPC vs Budget_Receiver view Submission_1Q07 QBR Template - (v9 DR with Bud by Qtr)1_Weekly Dashboard 042209" xfId="1599" xr:uid="{00000000-0005-0000-0000-000033060000}"/>
    <cellStyle name="_GPC vs Budget_Receiver view Submission_1Q07 QBR Template - (v9 DR with Bud by Qtr)1_Weekly Dashboard 071610" xfId="1600" xr:uid="{00000000-0005-0000-0000-000034060000}"/>
    <cellStyle name="_GPC vs Budget_Receiver view Submission_1Q07 QBR Template - (v9 DR with Bud by Qtr)1_Weekly Dashboard 101810 - With Actuals" xfId="1601" xr:uid="{00000000-0005-0000-0000-000035060000}"/>
    <cellStyle name="_GPC vs Budget_Receiver view Submission_1Q07 QBR Template - (v9 DR with Bud by Qtr)1_Weekly Dashboard 102009" xfId="1602" xr:uid="{00000000-0005-0000-0000-000036060000}"/>
    <cellStyle name="_GPC vs Budget_Receiver view Submission_1Q07 QBR Template - CFO" xfId="1603" xr:uid="{00000000-0005-0000-0000-000037060000}"/>
    <cellStyle name="_GPC vs Budget_Receiver view Submission_1Q07 QBR Template - CFO_1Q'10 New Charts for Call Book" xfId="1604" xr:uid="{00000000-0005-0000-0000-000038060000}"/>
    <cellStyle name="_GPC vs Budget_Receiver view Submission_1Q07 QBR Template - CFO_1Q'10 Stat Book All Other Information" xfId="1605" xr:uid="{00000000-0005-0000-0000-000039060000}"/>
    <cellStyle name="_GPC vs Budget_Receiver view Submission_1Q07 QBR Template - CFO_1Q'10 Stat Book Extra Information" xfId="1606" xr:uid="{00000000-0005-0000-0000-00003A060000}"/>
    <cellStyle name="_GPC vs Budget_Receiver view Submission_1Q07 QBR Template - CFO_2Q'09 Stat Book Financial Information" xfId="1607" xr:uid="{00000000-0005-0000-0000-00003B060000}"/>
    <cellStyle name="_GPC vs Budget_Receiver view Submission_1Q07 QBR Template - CFO_2Q10 Financial Summary for Audit Committee 071410" xfId="1608" xr:uid="{00000000-0005-0000-0000-00003C060000}"/>
    <cellStyle name="_GPC vs Budget_Receiver view Submission_1Q07 QBR Template - CFO_Book1" xfId="1609" xr:uid="{00000000-0005-0000-0000-00003D060000}"/>
    <cellStyle name="_GPC vs Budget_Receiver view Submission_1Q07 QBR Template - CFO_Book2" xfId="1610" xr:uid="{00000000-0005-0000-0000-00003E060000}"/>
    <cellStyle name="_GPC vs Budget_Receiver view Submission_1Q07 QBR Template - CFO_BX Liquidity 12.31.09" xfId="1611" xr:uid="{00000000-0005-0000-0000-00003F060000}"/>
    <cellStyle name="_GPC vs Budget_Receiver view Submission_1Q07 QBR Template - CFO_cash and treasury waterfall" xfId="1612" xr:uid="{00000000-0005-0000-0000-000040060000}"/>
    <cellStyle name="_GPC vs Budget_Receiver view Submission_1Q07 QBR Template - CFO_LT Debt Rollforward June'11 FINAL" xfId="1613" xr:uid="{00000000-0005-0000-0000-000041060000}"/>
    <cellStyle name="_GPC vs Budget_Receiver view Submission_1Q07 QBR Template - CFO_LT Debt Rollforward May'11 FINAL" xfId="1614" xr:uid="{00000000-0005-0000-0000-000042060000}"/>
    <cellStyle name="_GPC vs Budget_Receiver view Submission_1Q07 QBR Template - CFO_Treasury Dashboard_120911v2" xfId="1615" xr:uid="{00000000-0005-0000-0000-000043060000}"/>
    <cellStyle name="_GPC vs Budget_Receiver view Submission_1Q07 QBR Template - CFO_Treasury Dashboard_v2" xfId="1616" xr:uid="{00000000-0005-0000-0000-000044060000}"/>
    <cellStyle name="_GPC vs Budget_Receiver view Submission_1Q07 QBR Template - CFO_Weekly Dashboard 012210" xfId="1617" xr:uid="{00000000-0005-0000-0000-000045060000}"/>
    <cellStyle name="_GPC vs Budget_Receiver view Submission_1Q07 QBR Template - CFO_Weekly Dashboard 040809 v2" xfId="1618" xr:uid="{00000000-0005-0000-0000-000046060000}"/>
    <cellStyle name="_GPC vs Budget_Receiver view Submission_1Q07 QBR Template - CFO_Weekly Dashboard 040909" xfId="1619" xr:uid="{00000000-0005-0000-0000-000047060000}"/>
    <cellStyle name="_GPC vs Budget_Receiver view Submission_1Q07 QBR Template - CFO_Weekly Dashboard 042209" xfId="1620" xr:uid="{00000000-0005-0000-0000-000048060000}"/>
    <cellStyle name="_GPC vs Budget_Receiver view Submission_1Q07 QBR Template - CFO_Weekly Dashboard 071610" xfId="1621" xr:uid="{00000000-0005-0000-0000-000049060000}"/>
    <cellStyle name="_GPC vs Budget_Receiver view Submission_1Q07 QBR Template - CFO_Weekly Dashboard 101810 - With Actuals" xfId="1622" xr:uid="{00000000-0005-0000-0000-00004A060000}"/>
    <cellStyle name="_GPC vs Budget_Receiver view Submission_1Q07 QBR Template - CFO_Weekly Dashboard 102009" xfId="1623" xr:uid="{00000000-0005-0000-0000-00004B060000}"/>
    <cellStyle name="_GPC vs Budget_Receiver view Submission_1Q07 QBR Template - Final (Summary version).xls" xfId="1624" xr:uid="{00000000-0005-0000-0000-00004C060000}"/>
    <cellStyle name="_GPC vs Budget_Receiver view Submission_1Q07 QBR Template - Final (Summary version).xls_1Q'10 New Charts for Call Book" xfId="1625" xr:uid="{00000000-0005-0000-0000-00004D060000}"/>
    <cellStyle name="_GPC vs Budget_Receiver view Submission_1Q07 QBR Template - Final (Summary version).xls_1Q'10 Stat Book All Other Information" xfId="1626" xr:uid="{00000000-0005-0000-0000-00004E060000}"/>
    <cellStyle name="_GPC vs Budget_Receiver view Submission_1Q07 QBR Template - Final (Summary version).xls_1Q'10 Stat Book Extra Information" xfId="1627" xr:uid="{00000000-0005-0000-0000-00004F060000}"/>
    <cellStyle name="_GPC vs Budget_Receiver view Submission_1Q07 QBR Template - Final (Summary version).xls_2Q'09 Stat Book Financial Information" xfId="1628" xr:uid="{00000000-0005-0000-0000-000050060000}"/>
    <cellStyle name="_GPC vs Budget_Receiver view Submission_1Q07 QBR Template - Final (Summary version).xls_2Q10 Financial Summary for Audit Committee 071410" xfId="1629" xr:uid="{00000000-0005-0000-0000-000051060000}"/>
    <cellStyle name="_GPC vs Budget_Receiver view Submission_1Q07 QBR Template - Final (Summary version).xls_Book1" xfId="1630" xr:uid="{00000000-0005-0000-0000-000052060000}"/>
    <cellStyle name="_GPC vs Budget_Receiver view Submission_1Q07 QBR Template - Final (Summary version).xls_Book2" xfId="1631" xr:uid="{00000000-0005-0000-0000-000053060000}"/>
    <cellStyle name="_GPC vs Budget_Receiver view Submission_1Q07 QBR Template - Final (Summary version).xls_BX Liquidity 12.31.09" xfId="1632" xr:uid="{00000000-0005-0000-0000-000054060000}"/>
    <cellStyle name="_GPC vs Budget_Receiver view Submission_1Q07 QBR Template - Final (Summary version).xls_cash and treasury waterfall" xfId="1633" xr:uid="{00000000-0005-0000-0000-000055060000}"/>
    <cellStyle name="_GPC vs Budget_Receiver view Submission_1Q07 QBR Template - Final (Summary version).xls_LT Debt Rollforward June'11 FINAL" xfId="1634" xr:uid="{00000000-0005-0000-0000-000056060000}"/>
    <cellStyle name="_GPC vs Budget_Receiver view Submission_1Q07 QBR Template - Final (Summary version).xls_LT Debt Rollforward May'11 FINAL" xfId="1635" xr:uid="{00000000-0005-0000-0000-000057060000}"/>
    <cellStyle name="_GPC vs Budget_Receiver view Submission_1Q07 QBR Template - Final (Summary version).xls_Treasury Dashboard_120911v2" xfId="1636" xr:uid="{00000000-0005-0000-0000-000058060000}"/>
    <cellStyle name="_GPC vs Budget_Receiver view Submission_1Q07 QBR Template - Final (Summary version).xls_Treasury Dashboard_v2" xfId="1637" xr:uid="{00000000-0005-0000-0000-000059060000}"/>
    <cellStyle name="_GPC vs Budget_Receiver view Submission_1Q07 QBR Template - Final (Summary version).xls_Weekly Dashboard 012210" xfId="1638" xr:uid="{00000000-0005-0000-0000-00005A060000}"/>
    <cellStyle name="_GPC vs Budget_Receiver view Submission_1Q07 QBR Template - Final (Summary version).xls_Weekly Dashboard 040809 v2" xfId="1639" xr:uid="{00000000-0005-0000-0000-00005B060000}"/>
    <cellStyle name="_GPC vs Budget_Receiver view Submission_1Q07 QBR Template - Final (Summary version).xls_Weekly Dashboard 040909" xfId="1640" xr:uid="{00000000-0005-0000-0000-00005C060000}"/>
    <cellStyle name="_GPC vs Budget_Receiver view Submission_1Q07 QBR Template - Final (Summary version).xls_Weekly Dashboard 042209" xfId="1641" xr:uid="{00000000-0005-0000-0000-00005D060000}"/>
    <cellStyle name="_GPC vs Budget_Receiver view Submission_1Q07 QBR Template - Final (Summary version).xls_Weekly Dashboard 071610" xfId="1642" xr:uid="{00000000-0005-0000-0000-00005E060000}"/>
    <cellStyle name="_GPC vs Budget_Receiver view Submission_1Q07 QBR Template - Final (Summary version).xls_Weekly Dashboard 101810 - With Actuals" xfId="1643" xr:uid="{00000000-0005-0000-0000-00005F060000}"/>
    <cellStyle name="_GPC vs Budget_Receiver view Submission_1Q07 QBR Template - Final (Summary version).xls_Weekly Dashboard 102009" xfId="1644" xr:uid="{00000000-0005-0000-0000-000060060000}"/>
    <cellStyle name="_GPC vs Budget_Receiver view Submission_1Q'10 New Charts for Call Book" xfId="1645" xr:uid="{00000000-0005-0000-0000-000061060000}"/>
    <cellStyle name="_GPC vs Budget_Receiver view Submission_1Q'10 Stat Book All Other Information" xfId="1646" xr:uid="{00000000-0005-0000-0000-000062060000}"/>
    <cellStyle name="_GPC vs Budget_Receiver view Submission_1Q'10 Stat Book Extra Information" xfId="1647" xr:uid="{00000000-0005-0000-0000-000063060000}"/>
    <cellStyle name="_GPC vs Budget_Receiver view Submission_2Q'09 Stat Book Financial Information" xfId="1648" xr:uid="{00000000-0005-0000-0000-000064060000}"/>
    <cellStyle name="_GPC vs Budget_Receiver view Submission_2Q10 Financial Summary for Audit Committee 071410" xfId="1649" xr:uid="{00000000-0005-0000-0000-000065060000}"/>
    <cellStyle name="_GPC vs Budget_Receiver view Submission_Book1" xfId="1650" xr:uid="{00000000-0005-0000-0000-000066060000}"/>
    <cellStyle name="_GPC vs Budget_Receiver view Submission_Book2" xfId="1651" xr:uid="{00000000-0005-0000-0000-000067060000}"/>
    <cellStyle name="_GPC vs Budget_Receiver view Submission_BX Liquidity 12.31.09" xfId="1652" xr:uid="{00000000-0005-0000-0000-000068060000}"/>
    <cellStyle name="_GPC vs Budget_Receiver view Submission_cash and treasury waterfall" xfId="1653" xr:uid="{00000000-0005-0000-0000-000069060000}"/>
    <cellStyle name="_GPC vs Budget_Receiver view Submission_LT Debt Rollforward June'11 FINAL" xfId="1654" xr:uid="{00000000-0005-0000-0000-00006A060000}"/>
    <cellStyle name="_GPC vs Budget_Receiver view Submission_LT Debt Rollforward May'11 FINAL" xfId="1655" xr:uid="{00000000-0005-0000-0000-00006B060000}"/>
    <cellStyle name="_GPC vs Budget_Receiver view Submission_Treasury Dashboard_120911v2" xfId="1656" xr:uid="{00000000-0005-0000-0000-00006C060000}"/>
    <cellStyle name="_GPC vs Budget_Receiver view Submission_Treasury Dashboard_v2" xfId="1657" xr:uid="{00000000-0005-0000-0000-00006D060000}"/>
    <cellStyle name="_GPC vs Budget_Receiver view Submission_Weekly Dashboard 012210" xfId="1658" xr:uid="{00000000-0005-0000-0000-00006E060000}"/>
    <cellStyle name="_GPC vs Budget_Receiver view Submission_Weekly Dashboard 040809 v2" xfId="1659" xr:uid="{00000000-0005-0000-0000-00006F060000}"/>
    <cellStyle name="_GPC vs Budget_Receiver view Submission_Weekly Dashboard 040909" xfId="1660" xr:uid="{00000000-0005-0000-0000-000070060000}"/>
    <cellStyle name="_GPC vs Budget_Receiver view Submission_Weekly Dashboard 042209" xfId="1661" xr:uid="{00000000-0005-0000-0000-000071060000}"/>
    <cellStyle name="_GPC vs Budget_Receiver view Submission_Weekly Dashboard 071610" xfId="1662" xr:uid="{00000000-0005-0000-0000-000072060000}"/>
    <cellStyle name="_GPC vs Budget_Receiver view Submission_Weekly Dashboard 101810 - With Actuals" xfId="1663" xr:uid="{00000000-0005-0000-0000-000073060000}"/>
    <cellStyle name="_GPC vs Budget_Receiver view Submission_Weekly Dashboard 102009" xfId="1664" xr:uid="{00000000-0005-0000-0000-000074060000}"/>
    <cellStyle name="_GPC vs Budget_Treasury Dashboard_120911v2" xfId="1665" xr:uid="{00000000-0005-0000-0000-000075060000}"/>
    <cellStyle name="_GPC vs Budget_Treasury Dashboard_v2" xfId="1666" xr:uid="{00000000-0005-0000-0000-000076060000}"/>
    <cellStyle name="_GPC vs Budget_Weekly Dashboard 012210" xfId="1667" xr:uid="{00000000-0005-0000-0000-000077060000}"/>
    <cellStyle name="_GPC vs Budget_Weekly Dashboard 040809 v2" xfId="1668" xr:uid="{00000000-0005-0000-0000-000078060000}"/>
    <cellStyle name="_GPC vs Budget_Weekly Dashboard 040909" xfId="1669" xr:uid="{00000000-0005-0000-0000-000079060000}"/>
    <cellStyle name="_GPC vs Budget_Weekly Dashboard 042209" xfId="1670" xr:uid="{00000000-0005-0000-0000-00007A060000}"/>
    <cellStyle name="_GPC vs Budget_Weekly Dashboard 071610" xfId="1671" xr:uid="{00000000-0005-0000-0000-00007B060000}"/>
    <cellStyle name="_GPC vs Budget_Weekly Dashboard 101810 - With Actuals" xfId="1672" xr:uid="{00000000-0005-0000-0000-00007C060000}"/>
    <cellStyle name="_GPC vs Budget_Weekly Dashboard 102009" xfId="1673" xr:uid="{00000000-0005-0000-0000-00007D060000}"/>
    <cellStyle name="_Green Street Comps (4 4 08) (2)" xfId="1674" xr:uid="{00000000-0005-0000-0000-00007E060000}"/>
    <cellStyle name="_GSO Fee Rebate Summary 08" xfId="1675" xr:uid="{00000000-0005-0000-0000-00007F060000}"/>
    <cellStyle name="_GSO FH &amp; IRR 2007" xfId="1676" xr:uid="{00000000-0005-0000-0000-000080060000}"/>
    <cellStyle name="_GSO FH &amp; IRR 2007 2" xfId="1677" xr:uid="{00000000-0005-0000-0000-000081060000}"/>
    <cellStyle name="_GSO FH &amp; IRR 2007 2_Deconsol RF" xfId="1678" xr:uid="{00000000-0005-0000-0000-000082060000}"/>
    <cellStyle name="_GSO FH &amp; IRR 2007_Balance Sheet" xfId="1679" xr:uid="{00000000-0005-0000-0000-000083060000}"/>
    <cellStyle name="_GSO FH &amp; IRR 2007_Balance Sheet_Deconsol RF" xfId="1680" xr:uid="{00000000-0005-0000-0000-000084060000}"/>
    <cellStyle name="_GSO FH &amp; IRR 2007_Deconsol RF" xfId="1681" xr:uid="{00000000-0005-0000-0000-000085060000}"/>
    <cellStyle name="_GSO FH &amp; IRR 2007_GSO CCS GP Template 6 30 11" xfId="1682" xr:uid="{00000000-0005-0000-0000-000086060000}"/>
    <cellStyle name="_GSO FH &amp; IRR 2007_P&amp;L" xfId="1683" xr:uid="{00000000-0005-0000-0000-000087060000}"/>
    <cellStyle name="_GSO FH &amp; IRR 2007_P&amp;L_Deconsol RF" xfId="1684" xr:uid="{00000000-0005-0000-0000-000088060000}"/>
    <cellStyle name="_GSO Q3 Partners Capital Stmt A-9" xfId="1685" xr:uid="{00000000-0005-0000-0000-000089060000}"/>
    <cellStyle name="_GSO Q3 Partners Capital Stmt A-9 2" xfId="1686" xr:uid="{00000000-0005-0000-0000-00008A060000}"/>
    <cellStyle name="_GSO Q3 Partners Capital Stmt A-9 2_Deconsol RF" xfId="1687" xr:uid="{00000000-0005-0000-0000-00008B060000}"/>
    <cellStyle name="_GSO Q3 Partners Capital Stmt A-9_Balance Sheet" xfId="1688" xr:uid="{00000000-0005-0000-0000-00008C060000}"/>
    <cellStyle name="_GSO Q3 Partners Capital Stmt A-9_Balance Sheet 2" xfId="1689" xr:uid="{00000000-0005-0000-0000-00008D060000}"/>
    <cellStyle name="_GSO Q3 Partners Capital Stmt A-9_Balance Sheet 2_Deconsol RF" xfId="1690" xr:uid="{00000000-0005-0000-0000-00008E060000}"/>
    <cellStyle name="_GSO Q3 Partners Capital Stmt A-9_Balance Sheet_1" xfId="1691" xr:uid="{00000000-0005-0000-0000-00008F060000}"/>
    <cellStyle name="_GSO Q3 Partners Capital Stmt A-9_Balance Sheet_1_Deconsol RF" xfId="1692" xr:uid="{00000000-0005-0000-0000-000090060000}"/>
    <cellStyle name="_GSO Q3 Partners Capital Stmt A-9_Balance Sheet_Deconsol RF" xfId="1693" xr:uid="{00000000-0005-0000-0000-000091060000}"/>
    <cellStyle name="_GSO Q3 Partners Capital Stmt A-9_Balance Sheet_GSO CCS GP Template 6 30 11" xfId="1694" xr:uid="{00000000-0005-0000-0000-000092060000}"/>
    <cellStyle name="_GSO Q3 Partners Capital Stmt A-9_Deconsol RF" xfId="1695" xr:uid="{00000000-0005-0000-0000-000093060000}"/>
    <cellStyle name="_GSO Q3 Partners Capital Stmt A-9_P&amp;L" xfId="1696" xr:uid="{00000000-0005-0000-0000-000094060000}"/>
    <cellStyle name="_GSO Q3 Partners Capital Stmt A-9_P&amp;L_1" xfId="1697" xr:uid="{00000000-0005-0000-0000-000095060000}"/>
    <cellStyle name="_GSO Q3 Partners Capital Stmt A-9_P&amp;L_1_Deconsol RF" xfId="1698" xr:uid="{00000000-0005-0000-0000-000096060000}"/>
    <cellStyle name="_GSO Q3 Partners Capital Stmt A-9_P&amp;L_Deconsol RF" xfId="1699" xr:uid="{00000000-0005-0000-0000-000097060000}"/>
    <cellStyle name="_GSO Q3 Partners Capital Stmt A-9_P&amp;L_GSO CCS GP Template 6 30 11" xfId="1700" xr:uid="{00000000-0005-0000-0000-000098060000}"/>
    <cellStyle name="_GSO Royal Financing Parent LLC" xfId="1701" xr:uid="{00000000-0005-0000-0000-000099060000}"/>
    <cellStyle name="_GSO Royal Financing Parent LLC 2" xfId="1702" xr:uid="{00000000-0005-0000-0000-00009A060000}"/>
    <cellStyle name="_GT&amp;S Appendix Quarterly Review - Final (Cribbed)" xfId="1703" xr:uid="{00000000-0005-0000-0000-00009B060000}"/>
    <cellStyle name="_GTS 1st Qtr Scorecard Template Draft Andrea's Cut" xfId="1704" xr:uid="{00000000-0005-0000-0000-00009C060000}"/>
    <cellStyle name="_GTS FX June Summary" xfId="1705" xr:uid="{00000000-0005-0000-0000-00009D060000}"/>
    <cellStyle name="_GTS FX Summary" xfId="1706" xr:uid="{00000000-0005-0000-0000-00009E060000}"/>
    <cellStyle name="_Headcount October_04 Request1" xfId="1707" xr:uid="{00000000-0005-0000-0000-00009F060000}"/>
    <cellStyle name="_HeaderBlue" xfId="1708" xr:uid="{00000000-0005-0000-0000-0000A0060000}"/>
    <cellStyle name="_Heading" xfId="1709" xr:uid="{00000000-0005-0000-0000-0000A1060000}"/>
    <cellStyle name="_Heading_01 Model" xfId="1710" xr:uid="{00000000-0005-0000-0000-0000A2060000}"/>
    <cellStyle name="_Heading_01 Rent Roll" xfId="1711" xr:uid="{00000000-0005-0000-0000-0000A3060000}"/>
    <cellStyle name="_Heading_02 Del  Funding Schedule" xfId="1712" xr:uid="{00000000-0005-0000-0000-0000A4060000}"/>
    <cellStyle name="_Heading_02 Reimbursable Expenses for Shorenstein" xfId="1713" xr:uid="{00000000-0005-0000-0000-0000A5060000}"/>
    <cellStyle name="_Heading_02 Rent Roll" xfId="1714" xr:uid="{00000000-0005-0000-0000-0000A6060000}"/>
    <cellStyle name="_Heading_02 Secured Debt Summary" xfId="1715" xr:uid="{00000000-0005-0000-0000-0000A7060000}"/>
    <cellStyle name="_Heading_03 LA 021005 ARC Debt Schedule" xfId="1716" xr:uid="{00000000-0005-0000-0000-0000A8060000}"/>
    <cellStyle name="_Heading_04v2 UW" xfId="1717" xr:uid="{00000000-0005-0000-0000-0000A9060000}"/>
    <cellStyle name="_Heading_05 Apps Comm Memo" xfId="1718" xr:uid="{00000000-0005-0000-0000-0000AA060000}"/>
    <cellStyle name="_Heading_10 Brookline v4.1" xfId="1719" xr:uid="{00000000-0005-0000-0000-0000AB060000}"/>
    <cellStyle name="_Heading_12 UW 888 Seventh-bl" xfId="1720" xr:uid="{00000000-0005-0000-0000-0000AC060000}"/>
    <cellStyle name="_Heading_12-31-08 Valuation Book" xfId="1721" xr:uid="{00000000-0005-0000-0000-0000AD060000}"/>
    <cellStyle name="_Heading_5 Top Tenant Profile" xfId="1722" xr:uid="{00000000-0005-0000-0000-0000AE060000}"/>
    <cellStyle name="_Heading_Argus Expenses" xfId="1723" xr:uid="{00000000-0005-0000-0000-0000AF060000}"/>
    <cellStyle name="_Heading_Argus Rent Roll Export" xfId="1724" xr:uid="{00000000-0005-0000-0000-0000B0060000}"/>
    <cellStyle name="_Heading_ARI_CAPSTR_120804(02)" xfId="1725" xr:uid="{00000000-0005-0000-0000-0000B1060000}"/>
    <cellStyle name="_Heading_BGST Q2 Flash Reporting.xls" xfId="1726" xr:uid="{00000000-0005-0000-0000-0000B2060000}"/>
    <cellStyle name="_Heading_Book1" xfId="1727" xr:uid="{00000000-0005-0000-0000-0000B3060000}"/>
    <cellStyle name="_Heading_Book2" xfId="1728" xr:uid="{00000000-0005-0000-0000-0000B4060000}"/>
    <cellStyle name="_Heading_Breakage Costs 2-13-06 CRE (2)" xfId="1729" xr:uid="{00000000-0005-0000-0000-0000B5060000}"/>
    <cellStyle name="_Heading_Breakage Costs 2-23-06 CRE" xfId="1730" xr:uid="{00000000-0005-0000-0000-0000B6060000}"/>
    <cellStyle name="_Heading_Breakage Costs 2-23-06 CRE (3)" xfId="1731" xr:uid="{00000000-0005-0000-0000-0000B7060000}"/>
    <cellStyle name="_Heading_Breakage Costs 2-23-06 CRE (3) (2) (2)" xfId="1732" xr:uid="{00000000-0005-0000-0000-0000B8060000}"/>
    <cellStyle name="_Heading_Capital Structure v 18.3" xfId="1733" xr:uid="{00000000-0005-0000-0000-0000B9060000}"/>
    <cellStyle name="_Heading_Cash Flow v2" xfId="1734" xr:uid="{00000000-0005-0000-0000-0000BA060000}"/>
    <cellStyle name="_Heading_CD Merger Model 01" xfId="1735" xr:uid="{00000000-0005-0000-0000-0000BB060000}"/>
    <cellStyle name="_Heading_Copy of Consolidated Tilles RA Modelv6.2" xfId="1736" xr:uid="{00000000-0005-0000-0000-0000BC060000}"/>
    <cellStyle name="_Heading_Copy of Copy of Macquarie DDR Trust UW26 new RFP09" xfId="1737" xr:uid="{00000000-0005-0000-0000-0000BD060000}"/>
    <cellStyle name="_Heading_CRE Sales Comps 00-04" xfId="1738" xr:uid="{00000000-0005-0000-0000-0000BE060000}"/>
    <cellStyle name="_Heading_Debt Refinancing" xfId="1739" xr:uid="{00000000-0005-0000-0000-0000BF060000}"/>
    <cellStyle name="_Heading_DRP Item# 621 Q1 2012 MNC Investment Rollforward submitted xls (3)" xfId="1740" xr:uid="{00000000-0005-0000-0000-0000C0060000}"/>
    <cellStyle name="_Heading_Equity One - RA Presentation (5-31-06)- FINAL FINAL FINALv3" xfId="1741" xr:uid="{00000000-0005-0000-0000-0000C1060000}"/>
    <cellStyle name="_Heading_Expense Reimbursement rev" xfId="1742" xr:uid="{00000000-0005-0000-0000-0000C2060000}"/>
    <cellStyle name="_Heading_External Debt Schedule (071231)" xfId="1743" xr:uid="{00000000-0005-0000-0000-0000C3060000}"/>
    <cellStyle name="_Heading_GGP Coronado - Sales psf" xfId="1744" xr:uid="{00000000-0005-0000-0000-0000C4060000}"/>
    <cellStyle name="_Heading_HMSModel 8.30.01_b" xfId="1745" xr:uid="{00000000-0005-0000-0000-0000C5060000}"/>
    <cellStyle name="_Heading_Hyatt model 5" xfId="1746" xr:uid="{00000000-0005-0000-0000-0000C6060000}"/>
    <cellStyle name="_Heading_Implied Value v3" xfId="1747" xr:uid="{00000000-0005-0000-0000-0000C7060000}"/>
    <cellStyle name="_Heading_Intercon Valuation 02" xfId="1748" xr:uid="{00000000-0005-0000-0000-0000C8060000}"/>
    <cellStyle name="_Heading_International Hotels Summary 3-31-08" xfId="1749" xr:uid="{00000000-0005-0000-0000-0000C9060000}"/>
    <cellStyle name="_Heading_INTERPOLATED YIELD CURVE Calculator" xfId="1750" xr:uid="{00000000-0005-0000-0000-0000CA060000}"/>
    <cellStyle name="_Heading_Mall Comps Summary Sheet-Final" xfId="1751" xr:uid="{00000000-0005-0000-0000-0000CB060000}"/>
    <cellStyle name="_Heading_Net Asset as Fair Value" xfId="1752" xr:uid="{00000000-0005-0000-0000-0000CC060000}"/>
    <cellStyle name="_Heading_New Leasing" xfId="1753" xr:uid="{00000000-0005-0000-0000-0000CD060000}"/>
    <cellStyle name="_Heading_NPV analysis - w summary 02" xfId="1754" xr:uid="{00000000-0005-0000-0000-0000CE060000}"/>
    <cellStyle name="_Heading_Office" xfId="1755" xr:uid="{00000000-0005-0000-0000-0000CF060000}"/>
    <cellStyle name="_Heading_Office - Apps Comm Memo Template" xfId="1756" xr:uid="{00000000-0005-0000-0000-0000D0060000}"/>
    <cellStyle name="_Heading_Office Comp Sheet-Final" xfId="1757" xr:uid="{00000000-0005-0000-0000-0000D1060000}"/>
    <cellStyle name="_Heading_OFS Reconciliation - Shalin's Changes" xfId="1758" xr:uid="{00000000-0005-0000-0000-0000D2060000}"/>
    <cellStyle name="_Heading_OFS Reconciliation (091205)" xfId="1759" xr:uid="{00000000-0005-0000-0000-0000D3060000}"/>
    <cellStyle name="_Heading_OSR" xfId="1760" xr:uid="{00000000-0005-0000-0000-0000D4060000}"/>
    <cellStyle name="_Heading_Pools" xfId="1761" xr:uid="{00000000-0005-0000-0000-0000D5060000}"/>
    <cellStyle name="_Heading_Pres Park 1 - Rent Roll" xfId="1762" xr:uid="{00000000-0005-0000-0000-0000D6060000}"/>
    <cellStyle name="_Heading_Pres Park 2 - Rent Roll" xfId="1763" xr:uid="{00000000-0005-0000-0000-0000D7060000}"/>
    <cellStyle name="_Heading_Pres Park 3 - Rent Roll" xfId="1764" xr:uid="{00000000-0005-0000-0000-0000D8060000}"/>
    <cellStyle name="_Heading_prestemp" xfId="1765" xr:uid="{00000000-0005-0000-0000-0000D9060000}"/>
    <cellStyle name="_Heading_prestemp 2" xfId="1766" xr:uid="{00000000-0005-0000-0000-0000DA060000}"/>
    <cellStyle name="_Heading_prestemp_12.31.11" xfId="1767" xr:uid="{00000000-0005-0000-0000-0000DB060000}"/>
    <cellStyle name="_Heading_prestemp_Balance Sheet" xfId="1768" xr:uid="{00000000-0005-0000-0000-0000DC060000}"/>
    <cellStyle name="_Heading_prestemp_Copy of SSOMF_ConsolidatedWorkbook_123109 V11B" xfId="1769" xr:uid="{00000000-0005-0000-0000-0000DD060000}"/>
    <cellStyle name="_Heading_prestemp_GSO CCS GP Template 6 30 11" xfId="1770" xr:uid="{00000000-0005-0000-0000-0000DE060000}"/>
    <cellStyle name="_Heading_prestemp_P&amp;L" xfId="1771" xr:uid="{00000000-0005-0000-0000-0000DF060000}"/>
    <cellStyle name="_Heading_RA Comps" xfId="1772" xr:uid="{00000000-0005-0000-0000-0000E0060000}"/>
    <cellStyle name="_Heading_Rent Roll" xfId="1773" xr:uid="{00000000-0005-0000-0000-0000E1060000}"/>
    <cellStyle name="_Heading_Rent Roll 01" xfId="1774" xr:uid="{00000000-0005-0000-0000-0000E2060000}"/>
    <cellStyle name="_Heading_RR" xfId="1775" xr:uid="{00000000-0005-0000-0000-0000E3060000}"/>
    <cellStyle name="_Heading_RSE_RR_092401(02)" xfId="1776" xr:uid="{00000000-0005-0000-0000-0000E4060000}"/>
    <cellStyle name="_Heading_RSE_RR_09-26-04_(06)" xfId="1777" xr:uid="{00000000-0005-0000-0000-0000E5060000}"/>
    <cellStyle name="_Heading_Sales Report" xfId="1778" xr:uid="{00000000-0005-0000-0000-0000E6060000}"/>
    <cellStyle name="_Heading_Sheet1" xfId="1779" xr:uid="{00000000-0005-0000-0000-0000E7060000}"/>
    <cellStyle name="_Heading_Sheet1_Mall UW _clean v18" xfId="1780" xr:uid="{00000000-0005-0000-0000-0000E8060000}"/>
    <cellStyle name="_Heading_Sheet2" xfId="1781" xr:uid="{00000000-0005-0000-0000-0000E9060000}"/>
    <cellStyle name="_Heading_Sheet2_RR" xfId="1782" xr:uid="{00000000-0005-0000-0000-0000EA060000}"/>
    <cellStyle name="_Heading_Sheet3" xfId="1783" xr:uid="{00000000-0005-0000-0000-0000EB060000}"/>
    <cellStyle name="_Heading_Sheet4" xfId="1784" xr:uid="{00000000-0005-0000-0000-0000EC060000}"/>
    <cellStyle name="_Heading_Sheet5" xfId="1785" xr:uid="{00000000-0005-0000-0000-0000ED060000}"/>
    <cellStyle name="_Heading_Sheet6" xfId="1786" xr:uid="{00000000-0005-0000-0000-0000EE060000}"/>
    <cellStyle name="_Heading_SM_v2" xfId="1787" xr:uid="{00000000-0005-0000-0000-0000EF060000}"/>
    <cellStyle name="_Heading_summary page" xfId="1788" xr:uid="{00000000-0005-0000-0000-0000F0060000}"/>
    <cellStyle name="_Heading_Tenant Monthly Sales Analysis Detail Report" xfId="1789" xr:uid="{00000000-0005-0000-0000-0000F1060000}"/>
    <cellStyle name="_HEBV 01" xfId="1790" xr:uid="{00000000-0005-0000-0000-0000F2060000}"/>
    <cellStyle name="_Helios Financials 06.30.08" xfId="1791" xr:uid="{00000000-0005-0000-0000-0000F3060000}"/>
    <cellStyle name="_Helios Financials 06.30.08 2" xfId="1792" xr:uid="{00000000-0005-0000-0000-0000F4060000}"/>
    <cellStyle name="_Helios USD" xfId="1793" xr:uid="{00000000-0005-0000-0000-0000F5060000}"/>
    <cellStyle name="_Helios USD 2" xfId="1794" xr:uid="{00000000-0005-0000-0000-0000F6060000}"/>
    <cellStyle name="_HeliosFinancials_09.30.08" xfId="1795" xr:uid="{00000000-0005-0000-0000-0000F7060000}"/>
    <cellStyle name="_HeliosFinancials_09.30.08 2" xfId="1796" xr:uid="{00000000-0005-0000-0000-0000F8060000}"/>
    <cellStyle name="_Highlight" xfId="1797" xr:uid="{00000000-0005-0000-0000-0000F9060000}"/>
    <cellStyle name="_Highlight 2" xfId="1798" xr:uid="{00000000-0005-0000-0000-0000FA060000}"/>
    <cellStyle name="_Highlight_12-31-08 Valuation Book" xfId="1799" xr:uid="{00000000-0005-0000-0000-0000FB060000}"/>
    <cellStyle name="_Highlight_GSO" xfId="1800" xr:uid="{00000000-0005-0000-0000-0000FC060000}"/>
    <cellStyle name="_Highlight_Morgan Stanley Chestnut Company Model" xfId="1801" xr:uid="{00000000-0005-0000-0000-0000FD060000}"/>
    <cellStyle name="_Highlight_Output 5 from Blackstone" xfId="1802" xr:uid="{00000000-0005-0000-0000-0000FE060000}"/>
    <cellStyle name="_Highlight_Output5" xfId="1803" xr:uid="{00000000-0005-0000-0000-0000FF060000}"/>
    <cellStyle name="_Highlight_Returns_Alternative_B" xfId="1804" xr:uid="{00000000-0005-0000-0000-000000070000}"/>
    <cellStyle name="_Highlight_Southern Cross Model BCP v11" xfId="1805" xr:uid="{00000000-0005-0000-0000-000001070000}"/>
    <cellStyle name="_Highlight_Spirit Group Investment History" xfId="1806" xr:uid="{00000000-0005-0000-0000-000002070000}"/>
    <cellStyle name="_Highlight_SX Westm Model new v14" xfId="1807" xr:uid="{00000000-0005-0000-0000-000003070000}"/>
    <cellStyle name="_Highlight_Westminster DB v19 all" xfId="1808" xr:uid="{00000000-0005-0000-0000-000004070000}"/>
    <cellStyle name="_Highlight_why better" xfId="1809" xr:uid="{00000000-0005-0000-0000-000005070000}"/>
    <cellStyle name="_Hotel Valuation Summaries  03 31 08" xfId="1810" xr:uid="{00000000-0005-0000-0000-000006070000}"/>
    <cellStyle name="_income and fx proof revised" xfId="1811" xr:uid="{00000000-0005-0000-0000-000007070000}"/>
    <cellStyle name="_income and fx proof revised 2" xfId="1812" xr:uid="{00000000-0005-0000-0000-000008070000}"/>
    <cellStyle name="_Inputs" xfId="1813" xr:uid="{00000000-0005-0000-0000-000009070000}"/>
    <cellStyle name="_Inputs 2" xfId="1814" xr:uid="{00000000-0005-0000-0000-00000A070000}"/>
    <cellStyle name="_International Hotels Summary 3-31-08" xfId="1815" xr:uid="{00000000-0005-0000-0000-00000B070000}"/>
    <cellStyle name="_International Summary 3-31-08" xfId="1816" xr:uid="{00000000-0005-0000-0000-00000C070000}"/>
    <cellStyle name="_Investments Rollfoward Q4 2010" xfId="1817" xr:uid="{00000000-0005-0000-0000-00000D070000}"/>
    <cellStyle name="_IPC Summary 101702" xfId="1818" xr:uid="{00000000-0005-0000-0000-00000E070000}"/>
    <cellStyle name="_Jan 05 Summary_Controllers" xfId="1819" xr:uid="{00000000-0005-0000-0000-00000F070000}"/>
    <cellStyle name="_July 05 Support Cost Data Book (GT&amp;S and Corp)" xfId="1820" xr:uid="{00000000-0005-0000-0000-000010070000}"/>
    <cellStyle name="_July 05 Support Cost Data Book (GT&amp;S and Corp)_1Q'10 New Charts for Call Book" xfId="1821" xr:uid="{00000000-0005-0000-0000-000011070000}"/>
    <cellStyle name="_July 05 Support Cost Data Book (GT&amp;S and Corp)_1Q'10 Stat Book All Other Information" xfId="1822" xr:uid="{00000000-0005-0000-0000-000012070000}"/>
    <cellStyle name="_July 05 Support Cost Data Book (GT&amp;S and Corp)_1Q'10 Stat Book Extra Information" xfId="1823" xr:uid="{00000000-0005-0000-0000-000013070000}"/>
    <cellStyle name="_July 05 Support Cost Data Book (GT&amp;S and Corp)_2Q'09 Stat Book Financial Information" xfId="1824" xr:uid="{00000000-0005-0000-0000-000014070000}"/>
    <cellStyle name="_July 05 Support Cost Data Book (GT&amp;S and Corp)_2Q10 Financial Summary for Audit Committee 071410" xfId="1825" xr:uid="{00000000-0005-0000-0000-000015070000}"/>
    <cellStyle name="_July 05 Support Cost Data Book (GT&amp;S and Corp)_Book1" xfId="1826" xr:uid="{00000000-0005-0000-0000-000016070000}"/>
    <cellStyle name="_July 05 Support Cost Data Book (GT&amp;S and Corp)_Book2" xfId="1827" xr:uid="{00000000-0005-0000-0000-000017070000}"/>
    <cellStyle name="_July 05 Support Cost Data Book (GT&amp;S and Corp)_BX Liquidity 12.31.09" xfId="1828" xr:uid="{00000000-0005-0000-0000-000018070000}"/>
    <cellStyle name="_July 05 Support Cost Data Book (GT&amp;S and Corp)_CAO Expense  Review" xfId="1829" xr:uid="{00000000-0005-0000-0000-000019070000}"/>
    <cellStyle name="_July 05 Support Cost Data Book (GT&amp;S and Corp)_CAO Expense  Review_1Q'10 New Charts for Call Book" xfId="1830" xr:uid="{00000000-0005-0000-0000-00001A070000}"/>
    <cellStyle name="_July 05 Support Cost Data Book (GT&amp;S and Corp)_CAO Expense  Review_1Q'10 Stat Book All Other Information" xfId="1831" xr:uid="{00000000-0005-0000-0000-00001B070000}"/>
    <cellStyle name="_July 05 Support Cost Data Book (GT&amp;S and Corp)_CAO Expense  Review_1Q'10 Stat Book Extra Information" xfId="1832" xr:uid="{00000000-0005-0000-0000-00001C070000}"/>
    <cellStyle name="_July 05 Support Cost Data Book (GT&amp;S and Corp)_CAO Expense  Review_2Q'09 Stat Book Financial Information" xfId="1833" xr:uid="{00000000-0005-0000-0000-00001D070000}"/>
    <cellStyle name="_July 05 Support Cost Data Book (GT&amp;S and Corp)_CAO Expense  Review_2Q10 Financial Summary for Audit Committee 071410" xfId="1834" xr:uid="{00000000-0005-0000-0000-00001E070000}"/>
    <cellStyle name="_July 05 Support Cost Data Book (GT&amp;S and Corp)_CAO Expense  Review_Book1" xfId="1835" xr:uid="{00000000-0005-0000-0000-00001F070000}"/>
    <cellStyle name="_July 05 Support Cost Data Book (GT&amp;S and Corp)_CAO Expense  Review_Book2" xfId="1836" xr:uid="{00000000-0005-0000-0000-000020070000}"/>
    <cellStyle name="_July 05 Support Cost Data Book (GT&amp;S and Corp)_CAO Expense  Review_BX Liquidity 12.31.09" xfId="1837" xr:uid="{00000000-0005-0000-0000-000021070000}"/>
    <cellStyle name="_July 05 Support Cost Data Book (GT&amp;S and Corp)_CAO Expense  Review_cash and treasury waterfall" xfId="1838" xr:uid="{00000000-0005-0000-0000-000022070000}"/>
    <cellStyle name="_July 05 Support Cost Data Book (GT&amp;S and Corp)_CAO Expense  Review_LT Debt Rollforward June'11 FINAL" xfId="1839" xr:uid="{00000000-0005-0000-0000-000023070000}"/>
    <cellStyle name="_July 05 Support Cost Data Book (GT&amp;S and Corp)_CAO Expense  Review_LT Debt Rollforward May'11 FINAL" xfId="1840" xr:uid="{00000000-0005-0000-0000-000024070000}"/>
    <cellStyle name="_July 05 Support Cost Data Book (GT&amp;S and Corp)_CAO Expense  Review_Treasury Dashboard_120911v2" xfId="1841" xr:uid="{00000000-0005-0000-0000-000025070000}"/>
    <cellStyle name="_July 05 Support Cost Data Book (GT&amp;S and Corp)_CAO Expense  Review_Treasury Dashboard_v2" xfId="1842" xr:uid="{00000000-0005-0000-0000-000026070000}"/>
    <cellStyle name="_July 05 Support Cost Data Book (GT&amp;S and Corp)_CAO Expense  Review_Weekly Dashboard 012210" xfId="1843" xr:uid="{00000000-0005-0000-0000-000027070000}"/>
    <cellStyle name="_July 05 Support Cost Data Book (GT&amp;S and Corp)_CAO Expense  Review_Weekly Dashboard 040809 v2" xfId="1844" xr:uid="{00000000-0005-0000-0000-000028070000}"/>
    <cellStyle name="_July 05 Support Cost Data Book (GT&amp;S and Corp)_CAO Expense  Review_Weekly Dashboard 040909" xfId="1845" xr:uid="{00000000-0005-0000-0000-000029070000}"/>
    <cellStyle name="_July 05 Support Cost Data Book (GT&amp;S and Corp)_CAO Expense  Review_Weekly Dashboard 042209" xfId="1846" xr:uid="{00000000-0005-0000-0000-00002A070000}"/>
    <cellStyle name="_July 05 Support Cost Data Book (GT&amp;S and Corp)_CAO Expense  Review_Weekly Dashboard 071610" xfId="1847" xr:uid="{00000000-0005-0000-0000-00002B070000}"/>
    <cellStyle name="_July 05 Support Cost Data Book (GT&amp;S and Corp)_CAO Expense  Review_Weekly Dashboard 101810 - With Actuals" xfId="1848" xr:uid="{00000000-0005-0000-0000-00002C070000}"/>
    <cellStyle name="_July 05 Support Cost Data Book (GT&amp;S and Corp)_CAO Expense  Review_Weekly Dashboard 102009" xfId="1849" xr:uid="{00000000-0005-0000-0000-00002D070000}"/>
    <cellStyle name="_July 05 Support Cost Data Book (GT&amp;S and Corp)_cash and treasury waterfall" xfId="1850" xr:uid="{00000000-0005-0000-0000-00002E070000}"/>
    <cellStyle name="_July 05 Support Cost Data Book (GT&amp;S and Corp)_CPG Request 030206 2" xfId="1851" xr:uid="{00000000-0005-0000-0000-00002F070000}"/>
    <cellStyle name="_July 05 Support Cost Data Book (GT&amp;S and Corp)_CPG Request 030206 2_1Q'10 New Charts for Call Book" xfId="1852" xr:uid="{00000000-0005-0000-0000-000030070000}"/>
    <cellStyle name="_July 05 Support Cost Data Book (GT&amp;S and Corp)_CPG Request 030206 2_1Q'10 Stat Book All Other Information" xfId="1853" xr:uid="{00000000-0005-0000-0000-000031070000}"/>
    <cellStyle name="_July 05 Support Cost Data Book (GT&amp;S and Corp)_CPG Request 030206 2_1Q'10 Stat Book Extra Information" xfId="1854" xr:uid="{00000000-0005-0000-0000-000032070000}"/>
    <cellStyle name="_July 05 Support Cost Data Book (GT&amp;S and Corp)_CPG Request 030206 2_2Q'09 Stat Book Financial Information" xfId="1855" xr:uid="{00000000-0005-0000-0000-000033070000}"/>
    <cellStyle name="_July 05 Support Cost Data Book (GT&amp;S and Corp)_CPG Request 030206 2_2Q10 Financial Summary for Audit Committee 071410" xfId="1856" xr:uid="{00000000-0005-0000-0000-000034070000}"/>
    <cellStyle name="_July 05 Support Cost Data Book (GT&amp;S and Corp)_CPG Request 030206 2_Book1" xfId="1857" xr:uid="{00000000-0005-0000-0000-000035070000}"/>
    <cellStyle name="_July 05 Support Cost Data Book (GT&amp;S and Corp)_CPG Request 030206 2_Book2" xfId="1858" xr:uid="{00000000-0005-0000-0000-000036070000}"/>
    <cellStyle name="_July 05 Support Cost Data Book (GT&amp;S and Corp)_CPG Request 030206 2_BX Liquidity 12.31.09" xfId="1859" xr:uid="{00000000-0005-0000-0000-000037070000}"/>
    <cellStyle name="_July 05 Support Cost Data Book (GT&amp;S and Corp)_CPG Request 030206 2_cash and treasury waterfall" xfId="1860" xr:uid="{00000000-0005-0000-0000-000038070000}"/>
    <cellStyle name="_July 05 Support Cost Data Book (GT&amp;S and Corp)_CPG Request 030206 2_LT Debt Rollforward June'11 FINAL" xfId="1861" xr:uid="{00000000-0005-0000-0000-000039070000}"/>
    <cellStyle name="_July 05 Support Cost Data Book (GT&amp;S and Corp)_CPG Request 030206 2_LT Debt Rollforward May'11 FINAL" xfId="1862" xr:uid="{00000000-0005-0000-0000-00003A070000}"/>
    <cellStyle name="_July 05 Support Cost Data Book (GT&amp;S and Corp)_CPG Request 030206 2_Treasury Dashboard_120911v2" xfId="1863" xr:uid="{00000000-0005-0000-0000-00003B070000}"/>
    <cellStyle name="_July 05 Support Cost Data Book (GT&amp;S and Corp)_CPG Request 030206 2_Treasury Dashboard_v2" xfId="1864" xr:uid="{00000000-0005-0000-0000-00003C070000}"/>
    <cellStyle name="_July 05 Support Cost Data Book (GT&amp;S and Corp)_CPG Request 030206 2_Weekly Dashboard 012210" xfId="1865" xr:uid="{00000000-0005-0000-0000-00003D070000}"/>
    <cellStyle name="_July 05 Support Cost Data Book (GT&amp;S and Corp)_CPG Request 030206 2_Weekly Dashboard 040809 v2" xfId="1866" xr:uid="{00000000-0005-0000-0000-00003E070000}"/>
    <cellStyle name="_July 05 Support Cost Data Book (GT&amp;S and Corp)_CPG Request 030206 2_Weekly Dashboard 040909" xfId="1867" xr:uid="{00000000-0005-0000-0000-00003F070000}"/>
    <cellStyle name="_July 05 Support Cost Data Book (GT&amp;S and Corp)_CPG Request 030206 2_Weekly Dashboard 042209" xfId="1868" xr:uid="{00000000-0005-0000-0000-000040070000}"/>
    <cellStyle name="_July 05 Support Cost Data Book (GT&amp;S and Corp)_CPG Request 030206 2_Weekly Dashboard 071610" xfId="1869" xr:uid="{00000000-0005-0000-0000-000041070000}"/>
    <cellStyle name="_July 05 Support Cost Data Book (GT&amp;S and Corp)_CPG Request 030206 2_Weekly Dashboard 101810 - With Actuals" xfId="1870" xr:uid="{00000000-0005-0000-0000-000042070000}"/>
    <cellStyle name="_July 05 Support Cost Data Book (GT&amp;S and Corp)_CPG Request 030206 2_Weekly Dashboard 102009" xfId="1871" xr:uid="{00000000-0005-0000-0000-000043070000}"/>
    <cellStyle name="_July 05 Support Cost Data Book (GT&amp;S and Corp)_February 2007 Data Book" xfId="1872" xr:uid="{00000000-0005-0000-0000-000044070000}"/>
    <cellStyle name="_July 05 Support Cost Data Book (GT&amp;S and Corp)_February 2007 Data Book_1Q07 QBR Template - (v9 DR with Bud by Qtr)1" xfId="1873" xr:uid="{00000000-0005-0000-0000-000045070000}"/>
    <cellStyle name="_July 05 Support Cost Data Book (GT&amp;S and Corp)_February 2007 Data Book_1Q07 QBR Template - (v9 DR with Bud by Qtr)1_1Q'10 New Charts for Call Book" xfId="1874" xr:uid="{00000000-0005-0000-0000-000046070000}"/>
    <cellStyle name="_July 05 Support Cost Data Book (GT&amp;S and Corp)_February 2007 Data Book_1Q07 QBR Template - (v9 DR with Bud by Qtr)1_1Q'10 Stat Book All Other Information" xfId="1875" xr:uid="{00000000-0005-0000-0000-000047070000}"/>
    <cellStyle name="_July 05 Support Cost Data Book (GT&amp;S and Corp)_February 2007 Data Book_1Q07 QBR Template - (v9 DR with Bud by Qtr)1_1Q'10 Stat Book Extra Information" xfId="1876" xr:uid="{00000000-0005-0000-0000-000048070000}"/>
    <cellStyle name="_July 05 Support Cost Data Book (GT&amp;S and Corp)_February 2007 Data Book_1Q07 QBR Template - (v9 DR with Bud by Qtr)1_2Q'09 Stat Book Financial Information" xfId="1877" xr:uid="{00000000-0005-0000-0000-000049070000}"/>
    <cellStyle name="_July 05 Support Cost Data Book (GT&amp;S and Corp)_February 2007 Data Book_1Q07 QBR Template - (v9 DR with Bud by Qtr)1_2Q10 Financial Summary for Audit Committee 071410" xfId="1878" xr:uid="{00000000-0005-0000-0000-00004A070000}"/>
    <cellStyle name="_July 05 Support Cost Data Book (GT&amp;S and Corp)_February 2007 Data Book_1Q07 QBR Template - (v9 DR with Bud by Qtr)1_Book1" xfId="1879" xr:uid="{00000000-0005-0000-0000-00004B070000}"/>
    <cellStyle name="_July 05 Support Cost Data Book (GT&amp;S and Corp)_February 2007 Data Book_1Q07 QBR Template - (v9 DR with Bud by Qtr)1_Book2" xfId="1880" xr:uid="{00000000-0005-0000-0000-00004C070000}"/>
    <cellStyle name="_July 05 Support Cost Data Book (GT&amp;S and Corp)_February 2007 Data Book_1Q07 QBR Template - (v9 DR with Bud by Qtr)1_BX Liquidity 12.31.09" xfId="1881" xr:uid="{00000000-0005-0000-0000-00004D070000}"/>
    <cellStyle name="_July 05 Support Cost Data Book (GT&amp;S and Corp)_February 2007 Data Book_1Q07 QBR Template - (v9 DR with Bud by Qtr)1_cash and treasury waterfall" xfId="1882" xr:uid="{00000000-0005-0000-0000-00004E070000}"/>
    <cellStyle name="_July 05 Support Cost Data Book (GT&amp;S and Corp)_February 2007 Data Book_1Q07 QBR Template - (v9 DR with Bud by Qtr)1_LT Debt Rollforward June'11 FINAL" xfId="1883" xr:uid="{00000000-0005-0000-0000-00004F070000}"/>
    <cellStyle name="_July 05 Support Cost Data Book (GT&amp;S and Corp)_February 2007 Data Book_1Q07 QBR Template - (v9 DR with Bud by Qtr)1_LT Debt Rollforward May'11 FINAL" xfId="1884" xr:uid="{00000000-0005-0000-0000-000050070000}"/>
    <cellStyle name="_July 05 Support Cost Data Book (GT&amp;S and Corp)_February 2007 Data Book_1Q07 QBR Template - (v9 DR with Bud by Qtr)1_Treasury Dashboard_120911v2" xfId="1885" xr:uid="{00000000-0005-0000-0000-000051070000}"/>
    <cellStyle name="_July 05 Support Cost Data Book (GT&amp;S and Corp)_February 2007 Data Book_1Q07 QBR Template - (v9 DR with Bud by Qtr)1_Treasury Dashboard_v2" xfId="1886" xr:uid="{00000000-0005-0000-0000-000052070000}"/>
    <cellStyle name="_July 05 Support Cost Data Book (GT&amp;S and Corp)_February 2007 Data Book_1Q07 QBR Template - (v9 DR with Bud by Qtr)1_Weekly Dashboard 012210" xfId="1887" xr:uid="{00000000-0005-0000-0000-000053070000}"/>
    <cellStyle name="_July 05 Support Cost Data Book (GT&amp;S and Corp)_February 2007 Data Book_1Q07 QBR Template - (v9 DR with Bud by Qtr)1_Weekly Dashboard 040809 v2" xfId="1888" xr:uid="{00000000-0005-0000-0000-000054070000}"/>
    <cellStyle name="_July 05 Support Cost Data Book (GT&amp;S and Corp)_February 2007 Data Book_1Q07 QBR Template - (v9 DR with Bud by Qtr)1_Weekly Dashboard 040909" xfId="1889" xr:uid="{00000000-0005-0000-0000-000055070000}"/>
    <cellStyle name="_July 05 Support Cost Data Book (GT&amp;S and Corp)_February 2007 Data Book_1Q07 QBR Template - (v9 DR with Bud by Qtr)1_Weekly Dashboard 042209" xfId="1890" xr:uid="{00000000-0005-0000-0000-000056070000}"/>
    <cellStyle name="_July 05 Support Cost Data Book (GT&amp;S and Corp)_February 2007 Data Book_1Q07 QBR Template - (v9 DR with Bud by Qtr)1_Weekly Dashboard 071610" xfId="1891" xr:uid="{00000000-0005-0000-0000-000057070000}"/>
    <cellStyle name="_July 05 Support Cost Data Book (GT&amp;S and Corp)_February 2007 Data Book_1Q07 QBR Template - (v9 DR with Bud by Qtr)1_Weekly Dashboard 101810 - With Actuals" xfId="1892" xr:uid="{00000000-0005-0000-0000-000058070000}"/>
    <cellStyle name="_July 05 Support Cost Data Book (GT&amp;S and Corp)_February 2007 Data Book_1Q07 QBR Template - (v9 DR with Bud by Qtr)1_Weekly Dashboard 102009" xfId="1893" xr:uid="{00000000-0005-0000-0000-000059070000}"/>
    <cellStyle name="_July 05 Support Cost Data Book (GT&amp;S and Corp)_February 2007 Data Book_1Q'10 New Charts for Call Book" xfId="1894" xr:uid="{00000000-0005-0000-0000-00005A070000}"/>
    <cellStyle name="_July 05 Support Cost Data Book (GT&amp;S and Corp)_February 2007 Data Book_1Q'10 Stat Book All Other Information" xfId="1895" xr:uid="{00000000-0005-0000-0000-00005B070000}"/>
    <cellStyle name="_July 05 Support Cost Data Book (GT&amp;S and Corp)_February 2007 Data Book_1Q'10 Stat Book Extra Information" xfId="1896" xr:uid="{00000000-0005-0000-0000-00005C070000}"/>
    <cellStyle name="_July 05 Support Cost Data Book (GT&amp;S and Corp)_February 2007 Data Book_2Q'09 Stat Book Financial Information" xfId="1897" xr:uid="{00000000-0005-0000-0000-00005D070000}"/>
    <cellStyle name="_July 05 Support Cost Data Book (GT&amp;S and Corp)_February 2007 Data Book_2Q10 Financial Summary for Audit Committee 071410" xfId="1898" xr:uid="{00000000-0005-0000-0000-00005E070000}"/>
    <cellStyle name="_July 05 Support Cost Data Book (GT&amp;S and Corp)_February 2007 Data Book_Book1" xfId="1899" xr:uid="{00000000-0005-0000-0000-00005F070000}"/>
    <cellStyle name="_July 05 Support Cost Data Book (GT&amp;S and Corp)_February 2007 Data Book_Book2" xfId="1900" xr:uid="{00000000-0005-0000-0000-000060070000}"/>
    <cellStyle name="_July 05 Support Cost Data Book (GT&amp;S and Corp)_February 2007 Data Book_BX Liquidity 12.31.09" xfId="1901" xr:uid="{00000000-0005-0000-0000-000061070000}"/>
    <cellStyle name="_July 05 Support Cost Data Book (GT&amp;S and Corp)_February 2007 Data Book_cash and treasury waterfall" xfId="1902" xr:uid="{00000000-0005-0000-0000-000062070000}"/>
    <cellStyle name="_July 05 Support Cost Data Book (GT&amp;S and Corp)_February 2007 Data Book_LT Debt Rollforward June'11 FINAL" xfId="1903" xr:uid="{00000000-0005-0000-0000-000063070000}"/>
    <cellStyle name="_July 05 Support Cost Data Book (GT&amp;S and Corp)_February 2007 Data Book_LT Debt Rollforward May'11 FINAL" xfId="1904" xr:uid="{00000000-0005-0000-0000-000064070000}"/>
    <cellStyle name="_July 05 Support Cost Data Book (GT&amp;S and Corp)_February 2007 Data Book_Treasury Dashboard_120911v2" xfId="1905" xr:uid="{00000000-0005-0000-0000-000065070000}"/>
    <cellStyle name="_July 05 Support Cost Data Book (GT&amp;S and Corp)_February 2007 Data Book_Treasury Dashboard_v2" xfId="1906" xr:uid="{00000000-0005-0000-0000-000066070000}"/>
    <cellStyle name="_July 05 Support Cost Data Book (GT&amp;S and Corp)_February 2007 Data Book_Weekly Dashboard 012210" xfId="1907" xr:uid="{00000000-0005-0000-0000-000067070000}"/>
    <cellStyle name="_July 05 Support Cost Data Book (GT&amp;S and Corp)_February 2007 Data Book_Weekly Dashboard 040809 v2" xfId="1908" xr:uid="{00000000-0005-0000-0000-000068070000}"/>
    <cellStyle name="_July 05 Support Cost Data Book (GT&amp;S and Corp)_February 2007 Data Book_Weekly Dashboard 040909" xfId="1909" xr:uid="{00000000-0005-0000-0000-000069070000}"/>
    <cellStyle name="_July 05 Support Cost Data Book (GT&amp;S and Corp)_February 2007 Data Book_Weekly Dashboard 042209" xfId="1910" xr:uid="{00000000-0005-0000-0000-00006A070000}"/>
    <cellStyle name="_July 05 Support Cost Data Book (GT&amp;S and Corp)_February 2007 Data Book_Weekly Dashboard 071610" xfId="1911" xr:uid="{00000000-0005-0000-0000-00006B070000}"/>
    <cellStyle name="_July 05 Support Cost Data Book (GT&amp;S and Corp)_February 2007 Data Book_Weekly Dashboard 101810 - With Actuals" xfId="1912" xr:uid="{00000000-0005-0000-0000-00006C070000}"/>
    <cellStyle name="_July 05 Support Cost Data Book (GT&amp;S and Corp)_February 2007 Data Book_Weekly Dashboard 102009" xfId="1913" xr:uid="{00000000-0005-0000-0000-00006D070000}"/>
    <cellStyle name="_July 05 Support Cost Data Book (GT&amp;S and Corp)_LT Debt Rollforward June'11 FINAL" xfId="1914" xr:uid="{00000000-0005-0000-0000-00006E070000}"/>
    <cellStyle name="_July 05 Support Cost Data Book (GT&amp;S and Corp)_LT Debt Rollforward May'11 FINAL" xfId="1915" xr:uid="{00000000-0005-0000-0000-00006F070000}"/>
    <cellStyle name="_July 05 Support Cost Data Book (GT&amp;S and Corp)_Monthly Support Group Review Template_New Template-1" xfId="1916" xr:uid="{00000000-0005-0000-0000-000070070000}"/>
    <cellStyle name="_July 05 Support Cost Data Book (GT&amp;S and Corp)_Monthly Support Group Review Template_New Template-1_1Q'10 New Charts for Call Book" xfId="1917" xr:uid="{00000000-0005-0000-0000-000071070000}"/>
    <cellStyle name="_July 05 Support Cost Data Book (GT&amp;S and Corp)_Monthly Support Group Review Template_New Template-1_1Q'10 Stat Book All Other Information" xfId="1918" xr:uid="{00000000-0005-0000-0000-000072070000}"/>
    <cellStyle name="_July 05 Support Cost Data Book (GT&amp;S and Corp)_Monthly Support Group Review Template_New Template-1_1Q'10 Stat Book Extra Information" xfId="1919" xr:uid="{00000000-0005-0000-0000-000073070000}"/>
    <cellStyle name="_July 05 Support Cost Data Book (GT&amp;S and Corp)_Monthly Support Group Review Template_New Template-1_2Q'09 Stat Book Financial Information" xfId="1920" xr:uid="{00000000-0005-0000-0000-000074070000}"/>
    <cellStyle name="_July 05 Support Cost Data Book (GT&amp;S and Corp)_Monthly Support Group Review Template_New Template-1_2Q10 Financial Summary for Audit Committee 071410" xfId="1921" xr:uid="{00000000-0005-0000-0000-000075070000}"/>
    <cellStyle name="_July 05 Support Cost Data Book (GT&amp;S and Corp)_Monthly Support Group Review Template_New Template-1_Book1" xfId="1922" xr:uid="{00000000-0005-0000-0000-000076070000}"/>
    <cellStyle name="_July 05 Support Cost Data Book (GT&amp;S and Corp)_Monthly Support Group Review Template_New Template-1_Book2" xfId="1923" xr:uid="{00000000-0005-0000-0000-000077070000}"/>
    <cellStyle name="_July 05 Support Cost Data Book (GT&amp;S and Corp)_Monthly Support Group Review Template_New Template-1_BX Liquidity 12.31.09" xfId="1924" xr:uid="{00000000-0005-0000-0000-000078070000}"/>
    <cellStyle name="_July 05 Support Cost Data Book (GT&amp;S and Corp)_Monthly Support Group Review Template_New Template-1_cash and treasury waterfall" xfId="1925" xr:uid="{00000000-0005-0000-0000-000079070000}"/>
    <cellStyle name="_July 05 Support Cost Data Book (GT&amp;S and Corp)_Monthly Support Group Review Template_New Template-1_LT Debt Rollforward June'11 FINAL" xfId="1926" xr:uid="{00000000-0005-0000-0000-00007A070000}"/>
    <cellStyle name="_July 05 Support Cost Data Book (GT&amp;S and Corp)_Monthly Support Group Review Template_New Template-1_LT Debt Rollforward May'11 FINAL" xfId="1927" xr:uid="{00000000-0005-0000-0000-00007B070000}"/>
    <cellStyle name="_July 05 Support Cost Data Book (GT&amp;S and Corp)_Monthly Support Group Review Template_New Template-1_Treasury Dashboard_120911v2" xfId="1928" xr:uid="{00000000-0005-0000-0000-00007C070000}"/>
    <cellStyle name="_July 05 Support Cost Data Book (GT&amp;S and Corp)_Monthly Support Group Review Template_New Template-1_Treasury Dashboard_v2" xfId="1929" xr:uid="{00000000-0005-0000-0000-00007D070000}"/>
    <cellStyle name="_July 05 Support Cost Data Book (GT&amp;S and Corp)_Monthly Support Group Review Template_New Template-1_Weekly Dashboard 012210" xfId="1930" xr:uid="{00000000-0005-0000-0000-00007E070000}"/>
    <cellStyle name="_July 05 Support Cost Data Book (GT&amp;S and Corp)_Monthly Support Group Review Template_New Template-1_Weekly Dashboard 040809 v2" xfId="1931" xr:uid="{00000000-0005-0000-0000-00007F070000}"/>
    <cellStyle name="_July 05 Support Cost Data Book (GT&amp;S and Corp)_Monthly Support Group Review Template_New Template-1_Weekly Dashboard 040909" xfId="1932" xr:uid="{00000000-0005-0000-0000-000080070000}"/>
    <cellStyle name="_July 05 Support Cost Data Book (GT&amp;S and Corp)_Monthly Support Group Review Template_New Template-1_Weekly Dashboard 042209" xfId="1933" xr:uid="{00000000-0005-0000-0000-000081070000}"/>
    <cellStyle name="_July 05 Support Cost Data Book (GT&amp;S and Corp)_Monthly Support Group Review Template_New Template-1_Weekly Dashboard 071610" xfId="1934" xr:uid="{00000000-0005-0000-0000-000082070000}"/>
    <cellStyle name="_July 05 Support Cost Data Book (GT&amp;S and Corp)_Monthly Support Group Review Template_New Template-1_Weekly Dashboard 101810 - With Actuals" xfId="1935" xr:uid="{00000000-0005-0000-0000-000083070000}"/>
    <cellStyle name="_July 05 Support Cost Data Book (GT&amp;S and Corp)_Monthly Support Group Review Template_New Template-1_Weekly Dashboard 102009" xfId="1936" xr:uid="{00000000-0005-0000-0000-000084070000}"/>
    <cellStyle name="_July 05 Support Cost Data Book (GT&amp;S and Corp)_Receiver view Submission" xfId="1937" xr:uid="{00000000-0005-0000-0000-000085070000}"/>
    <cellStyle name="_July 05 Support Cost Data Book (GT&amp;S and Corp)_Receiver view Submission_1Q07 QBR Template - (v9 DR with Bud by Qtr)1" xfId="1938" xr:uid="{00000000-0005-0000-0000-000086070000}"/>
    <cellStyle name="_July 05 Support Cost Data Book (GT&amp;S and Corp)_Receiver view Submission_1Q07 QBR Template - (v9 DR with Bud by Qtr)1_1Q'10 New Charts for Call Book" xfId="1939" xr:uid="{00000000-0005-0000-0000-000087070000}"/>
    <cellStyle name="_July 05 Support Cost Data Book (GT&amp;S and Corp)_Receiver view Submission_1Q07 QBR Template - (v9 DR with Bud by Qtr)1_1Q'10 Stat Book All Other Information" xfId="1940" xr:uid="{00000000-0005-0000-0000-000088070000}"/>
    <cellStyle name="_July 05 Support Cost Data Book (GT&amp;S and Corp)_Receiver view Submission_1Q07 QBR Template - (v9 DR with Bud by Qtr)1_1Q'10 Stat Book Extra Information" xfId="1941" xr:uid="{00000000-0005-0000-0000-000089070000}"/>
    <cellStyle name="_July 05 Support Cost Data Book (GT&amp;S and Corp)_Receiver view Submission_1Q07 QBR Template - (v9 DR with Bud by Qtr)1_2Q'09 Stat Book Financial Information" xfId="1942" xr:uid="{00000000-0005-0000-0000-00008A070000}"/>
    <cellStyle name="_July 05 Support Cost Data Book (GT&amp;S and Corp)_Receiver view Submission_1Q07 QBR Template - (v9 DR with Bud by Qtr)1_2Q10 Financial Summary for Audit Committee 071410" xfId="1943" xr:uid="{00000000-0005-0000-0000-00008B070000}"/>
    <cellStyle name="_July 05 Support Cost Data Book (GT&amp;S and Corp)_Receiver view Submission_1Q07 QBR Template - (v9 DR with Bud by Qtr)1_Book1" xfId="1944" xr:uid="{00000000-0005-0000-0000-00008C070000}"/>
    <cellStyle name="_July 05 Support Cost Data Book (GT&amp;S and Corp)_Receiver view Submission_1Q07 QBR Template - (v9 DR with Bud by Qtr)1_Book2" xfId="1945" xr:uid="{00000000-0005-0000-0000-00008D070000}"/>
    <cellStyle name="_July 05 Support Cost Data Book (GT&amp;S and Corp)_Receiver view Submission_1Q07 QBR Template - (v9 DR with Bud by Qtr)1_BX Liquidity 12.31.09" xfId="1946" xr:uid="{00000000-0005-0000-0000-00008E070000}"/>
    <cellStyle name="_July 05 Support Cost Data Book (GT&amp;S and Corp)_Receiver view Submission_1Q07 QBR Template - (v9 DR with Bud by Qtr)1_cash and treasury waterfall" xfId="1947" xr:uid="{00000000-0005-0000-0000-00008F070000}"/>
    <cellStyle name="_July 05 Support Cost Data Book (GT&amp;S and Corp)_Receiver view Submission_1Q07 QBR Template - (v9 DR with Bud by Qtr)1_LT Debt Rollforward June'11 FINAL" xfId="1948" xr:uid="{00000000-0005-0000-0000-000090070000}"/>
    <cellStyle name="_July 05 Support Cost Data Book (GT&amp;S and Corp)_Receiver view Submission_1Q07 QBR Template - (v9 DR with Bud by Qtr)1_LT Debt Rollforward May'11 FINAL" xfId="1949" xr:uid="{00000000-0005-0000-0000-000091070000}"/>
    <cellStyle name="_July 05 Support Cost Data Book (GT&amp;S and Corp)_Receiver view Submission_1Q07 QBR Template - (v9 DR with Bud by Qtr)1_Treasury Dashboard_120911v2" xfId="1950" xr:uid="{00000000-0005-0000-0000-000092070000}"/>
    <cellStyle name="_July 05 Support Cost Data Book (GT&amp;S and Corp)_Receiver view Submission_1Q07 QBR Template - (v9 DR with Bud by Qtr)1_Treasury Dashboard_v2" xfId="1951" xr:uid="{00000000-0005-0000-0000-000093070000}"/>
    <cellStyle name="_July 05 Support Cost Data Book (GT&amp;S and Corp)_Receiver view Submission_1Q07 QBR Template - (v9 DR with Bud by Qtr)1_Weekly Dashboard 012210" xfId="1952" xr:uid="{00000000-0005-0000-0000-000094070000}"/>
    <cellStyle name="_July 05 Support Cost Data Book (GT&amp;S and Corp)_Receiver view Submission_1Q07 QBR Template - (v9 DR with Bud by Qtr)1_Weekly Dashboard 040809 v2" xfId="1953" xr:uid="{00000000-0005-0000-0000-000095070000}"/>
    <cellStyle name="_July 05 Support Cost Data Book (GT&amp;S and Corp)_Receiver view Submission_1Q07 QBR Template - (v9 DR with Bud by Qtr)1_Weekly Dashboard 040909" xfId="1954" xr:uid="{00000000-0005-0000-0000-000096070000}"/>
    <cellStyle name="_July 05 Support Cost Data Book (GT&amp;S and Corp)_Receiver view Submission_1Q07 QBR Template - (v9 DR with Bud by Qtr)1_Weekly Dashboard 042209" xfId="1955" xr:uid="{00000000-0005-0000-0000-000097070000}"/>
    <cellStyle name="_July 05 Support Cost Data Book (GT&amp;S and Corp)_Receiver view Submission_1Q07 QBR Template - (v9 DR with Bud by Qtr)1_Weekly Dashboard 071610" xfId="1956" xr:uid="{00000000-0005-0000-0000-000098070000}"/>
    <cellStyle name="_July 05 Support Cost Data Book (GT&amp;S and Corp)_Receiver view Submission_1Q07 QBR Template - (v9 DR with Bud by Qtr)1_Weekly Dashboard 101810 - With Actuals" xfId="1957" xr:uid="{00000000-0005-0000-0000-000099070000}"/>
    <cellStyle name="_July 05 Support Cost Data Book (GT&amp;S and Corp)_Receiver view Submission_1Q07 QBR Template - (v9 DR with Bud by Qtr)1_Weekly Dashboard 102009" xfId="1958" xr:uid="{00000000-0005-0000-0000-00009A070000}"/>
    <cellStyle name="_July 05 Support Cost Data Book (GT&amp;S and Corp)_Receiver view Submission_1Q07 QBR Template - CFO" xfId="1959" xr:uid="{00000000-0005-0000-0000-00009B070000}"/>
    <cellStyle name="_July 05 Support Cost Data Book (GT&amp;S and Corp)_Receiver view Submission_1Q07 QBR Template - CFO_1Q'10 New Charts for Call Book" xfId="1960" xr:uid="{00000000-0005-0000-0000-00009C070000}"/>
    <cellStyle name="_July 05 Support Cost Data Book (GT&amp;S and Corp)_Receiver view Submission_1Q07 QBR Template - CFO_1Q'10 Stat Book All Other Information" xfId="1961" xr:uid="{00000000-0005-0000-0000-00009D070000}"/>
    <cellStyle name="_July 05 Support Cost Data Book (GT&amp;S and Corp)_Receiver view Submission_1Q07 QBR Template - CFO_1Q'10 Stat Book Extra Information" xfId="1962" xr:uid="{00000000-0005-0000-0000-00009E070000}"/>
    <cellStyle name="_July 05 Support Cost Data Book (GT&amp;S and Corp)_Receiver view Submission_1Q07 QBR Template - CFO_2Q'09 Stat Book Financial Information" xfId="1963" xr:uid="{00000000-0005-0000-0000-00009F070000}"/>
    <cellStyle name="_July 05 Support Cost Data Book (GT&amp;S and Corp)_Receiver view Submission_1Q07 QBR Template - CFO_2Q10 Financial Summary for Audit Committee 071410" xfId="1964" xr:uid="{00000000-0005-0000-0000-0000A0070000}"/>
    <cellStyle name="_July 05 Support Cost Data Book (GT&amp;S and Corp)_Receiver view Submission_1Q07 QBR Template - CFO_Book1" xfId="1965" xr:uid="{00000000-0005-0000-0000-0000A1070000}"/>
    <cellStyle name="_July 05 Support Cost Data Book (GT&amp;S and Corp)_Receiver view Submission_1Q07 QBR Template - CFO_Book2" xfId="1966" xr:uid="{00000000-0005-0000-0000-0000A2070000}"/>
    <cellStyle name="_July 05 Support Cost Data Book (GT&amp;S and Corp)_Receiver view Submission_1Q07 QBR Template - CFO_BX Liquidity 12.31.09" xfId="1967" xr:uid="{00000000-0005-0000-0000-0000A3070000}"/>
    <cellStyle name="_July 05 Support Cost Data Book (GT&amp;S and Corp)_Receiver view Submission_1Q07 QBR Template - CFO_cash and treasury waterfall" xfId="1968" xr:uid="{00000000-0005-0000-0000-0000A4070000}"/>
    <cellStyle name="_July 05 Support Cost Data Book (GT&amp;S and Corp)_Receiver view Submission_1Q07 QBR Template - CFO_LT Debt Rollforward June'11 FINAL" xfId="1969" xr:uid="{00000000-0005-0000-0000-0000A5070000}"/>
    <cellStyle name="_July 05 Support Cost Data Book (GT&amp;S and Corp)_Receiver view Submission_1Q07 QBR Template - CFO_LT Debt Rollforward May'11 FINAL" xfId="1970" xr:uid="{00000000-0005-0000-0000-0000A6070000}"/>
    <cellStyle name="_July 05 Support Cost Data Book (GT&amp;S and Corp)_Receiver view Submission_1Q07 QBR Template - CFO_Treasury Dashboard_120911v2" xfId="1971" xr:uid="{00000000-0005-0000-0000-0000A7070000}"/>
    <cellStyle name="_July 05 Support Cost Data Book (GT&amp;S and Corp)_Receiver view Submission_1Q07 QBR Template - CFO_Treasury Dashboard_v2" xfId="1972" xr:uid="{00000000-0005-0000-0000-0000A8070000}"/>
    <cellStyle name="_July 05 Support Cost Data Book (GT&amp;S and Corp)_Receiver view Submission_1Q07 QBR Template - CFO_Weekly Dashboard 012210" xfId="1973" xr:uid="{00000000-0005-0000-0000-0000A9070000}"/>
    <cellStyle name="_July 05 Support Cost Data Book (GT&amp;S and Corp)_Receiver view Submission_1Q07 QBR Template - CFO_Weekly Dashboard 040809 v2" xfId="1974" xr:uid="{00000000-0005-0000-0000-0000AA070000}"/>
    <cellStyle name="_July 05 Support Cost Data Book (GT&amp;S and Corp)_Receiver view Submission_1Q07 QBR Template - CFO_Weekly Dashboard 040909" xfId="1975" xr:uid="{00000000-0005-0000-0000-0000AB070000}"/>
    <cellStyle name="_July 05 Support Cost Data Book (GT&amp;S and Corp)_Receiver view Submission_1Q07 QBR Template - CFO_Weekly Dashboard 042209" xfId="1976" xr:uid="{00000000-0005-0000-0000-0000AC070000}"/>
    <cellStyle name="_July 05 Support Cost Data Book (GT&amp;S and Corp)_Receiver view Submission_1Q07 QBR Template - CFO_Weekly Dashboard 071610" xfId="1977" xr:uid="{00000000-0005-0000-0000-0000AD070000}"/>
    <cellStyle name="_July 05 Support Cost Data Book (GT&amp;S and Corp)_Receiver view Submission_1Q07 QBR Template - CFO_Weekly Dashboard 101810 - With Actuals" xfId="1978" xr:uid="{00000000-0005-0000-0000-0000AE070000}"/>
    <cellStyle name="_July 05 Support Cost Data Book (GT&amp;S and Corp)_Receiver view Submission_1Q07 QBR Template - CFO_Weekly Dashboard 102009" xfId="1979" xr:uid="{00000000-0005-0000-0000-0000AF070000}"/>
    <cellStyle name="_July 05 Support Cost Data Book (GT&amp;S and Corp)_Receiver view Submission_1Q07 QBR Template - Final (Summary version).xls" xfId="1980" xr:uid="{00000000-0005-0000-0000-0000B0070000}"/>
    <cellStyle name="_July 05 Support Cost Data Book (GT&amp;S and Corp)_Receiver view Submission_1Q07 QBR Template - Final (Summary version).xls_1Q'10 New Charts for Call Book" xfId="1981" xr:uid="{00000000-0005-0000-0000-0000B1070000}"/>
    <cellStyle name="_July 05 Support Cost Data Book (GT&amp;S and Corp)_Receiver view Submission_1Q07 QBR Template - Final (Summary version).xls_1Q'10 Stat Book All Other Information" xfId="1982" xr:uid="{00000000-0005-0000-0000-0000B2070000}"/>
    <cellStyle name="_July 05 Support Cost Data Book (GT&amp;S and Corp)_Receiver view Submission_1Q07 QBR Template - Final (Summary version).xls_1Q'10 Stat Book Extra Information" xfId="1983" xr:uid="{00000000-0005-0000-0000-0000B3070000}"/>
    <cellStyle name="_July 05 Support Cost Data Book (GT&amp;S and Corp)_Receiver view Submission_1Q07 QBR Template - Final (Summary version).xls_2Q'09 Stat Book Financial Information" xfId="1984" xr:uid="{00000000-0005-0000-0000-0000B4070000}"/>
    <cellStyle name="_July 05 Support Cost Data Book (GT&amp;S and Corp)_Receiver view Submission_1Q07 QBR Template - Final (Summary version).xls_2Q10 Financial Summary for Audit Committee 071410" xfId="1985" xr:uid="{00000000-0005-0000-0000-0000B5070000}"/>
    <cellStyle name="_July 05 Support Cost Data Book (GT&amp;S and Corp)_Receiver view Submission_1Q07 QBR Template - Final (Summary version).xls_Book1" xfId="1986" xr:uid="{00000000-0005-0000-0000-0000B6070000}"/>
    <cellStyle name="_July 05 Support Cost Data Book (GT&amp;S and Corp)_Receiver view Submission_1Q07 QBR Template - Final (Summary version).xls_Book2" xfId="1987" xr:uid="{00000000-0005-0000-0000-0000B7070000}"/>
    <cellStyle name="_July 05 Support Cost Data Book (GT&amp;S and Corp)_Receiver view Submission_1Q07 QBR Template - Final (Summary version).xls_BX Liquidity 12.31.09" xfId="1988" xr:uid="{00000000-0005-0000-0000-0000B8070000}"/>
    <cellStyle name="_July 05 Support Cost Data Book (GT&amp;S and Corp)_Receiver view Submission_1Q07 QBR Template - Final (Summary version).xls_cash and treasury waterfall" xfId="1989" xr:uid="{00000000-0005-0000-0000-0000B9070000}"/>
    <cellStyle name="_July 05 Support Cost Data Book (GT&amp;S and Corp)_Receiver view Submission_1Q07 QBR Template - Final (Summary version).xls_LT Debt Rollforward June'11 FINAL" xfId="1990" xr:uid="{00000000-0005-0000-0000-0000BA070000}"/>
    <cellStyle name="_July 05 Support Cost Data Book (GT&amp;S and Corp)_Receiver view Submission_1Q07 QBR Template - Final (Summary version).xls_LT Debt Rollforward May'11 FINAL" xfId="1991" xr:uid="{00000000-0005-0000-0000-0000BB070000}"/>
    <cellStyle name="_July 05 Support Cost Data Book (GT&amp;S and Corp)_Receiver view Submission_1Q07 QBR Template - Final (Summary version).xls_Treasury Dashboard_120911v2" xfId="1992" xr:uid="{00000000-0005-0000-0000-0000BC070000}"/>
    <cellStyle name="_July 05 Support Cost Data Book (GT&amp;S and Corp)_Receiver view Submission_1Q07 QBR Template - Final (Summary version).xls_Treasury Dashboard_v2" xfId="1993" xr:uid="{00000000-0005-0000-0000-0000BD070000}"/>
    <cellStyle name="_July 05 Support Cost Data Book (GT&amp;S and Corp)_Receiver view Submission_1Q07 QBR Template - Final (Summary version).xls_Weekly Dashboard 012210" xfId="1994" xr:uid="{00000000-0005-0000-0000-0000BE070000}"/>
    <cellStyle name="_July 05 Support Cost Data Book (GT&amp;S and Corp)_Receiver view Submission_1Q07 QBR Template - Final (Summary version).xls_Weekly Dashboard 040809 v2" xfId="1995" xr:uid="{00000000-0005-0000-0000-0000BF070000}"/>
    <cellStyle name="_July 05 Support Cost Data Book (GT&amp;S and Corp)_Receiver view Submission_1Q07 QBR Template - Final (Summary version).xls_Weekly Dashboard 040909" xfId="1996" xr:uid="{00000000-0005-0000-0000-0000C0070000}"/>
    <cellStyle name="_July 05 Support Cost Data Book (GT&amp;S and Corp)_Receiver view Submission_1Q07 QBR Template - Final (Summary version).xls_Weekly Dashboard 042209" xfId="1997" xr:uid="{00000000-0005-0000-0000-0000C1070000}"/>
    <cellStyle name="_July 05 Support Cost Data Book (GT&amp;S and Corp)_Receiver view Submission_1Q07 QBR Template - Final (Summary version).xls_Weekly Dashboard 071610" xfId="1998" xr:uid="{00000000-0005-0000-0000-0000C2070000}"/>
    <cellStyle name="_July 05 Support Cost Data Book (GT&amp;S and Corp)_Receiver view Submission_1Q07 QBR Template - Final (Summary version).xls_Weekly Dashboard 101810 - With Actuals" xfId="1999" xr:uid="{00000000-0005-0000-0000-0000C3070000}"/>
    <cellStyle name="_July 05 Support Cost Data Book (GT&amp;S and Corp)_Receiver view Submission_1Q07 QBR Template - Final (Summary version).xls_Weekly Dashboard 102009" xfId="2000" xr:uid="{00000000-0005-0000-0000-0000C4070000}"/>
    <cellStyle name="_July 05 Support Cost Data Book (GT&amp;S and Corp)_Receiver view Submission_1Q'10 New Charts for Call Book" xfId="2001" xr:uid="{00000000-0005-0000-0000-0000C5070000}"/>
    <cellStyle name="_July 05 Support Cost Data Book (GT&amp;S and Corp)_Receiver view Submission_1Q'10 Stat Book All Other Information" xfId="2002" xr:uid="{00000000-0005-0000-0000-0000C6070000}"/>
    <cellStyle name="_July 05 Support Cost Data Book (GT&amp;S and Corp)_Receiver view Submission_1Q'10 Stat Book Extra Information" xfId="2003" xr:uid="{00000000-0005-0000-0000-0000C7070000}"/>
    <cellStyle name="_July 05 Support Cost Data Book (GT&amp;S and Corp)_Receiver view Submission_2Q'09 Stat Book Financial Information" xfId="2004" xr:uid="{00000000-0005-0000-0000-0000C8070000}"/>
    <cellStyle name="_July 05 Support Cost Data Book (GT&amp;S and Corp)_Receiver view Submission_2Q10 Financial Summary for Audit Committee 071410" xfId="2005" xr:uid="{00000000-0005-0000-0000-0000C9070000}"/>
    <cellStyle name="_July 05 Support Cost Data Book (GT&amp;S and Corp)_Receiver view Submission_Book1" xfId="2006" xr:uid="{00000000-0005-0000-0000-0000CA070000}"/>
    <cellStyle name="_July 05 Support Cost Data Book (GT&amp;S and Corp)_Receiver view Submission_Book2" xfId="2007" xr:uid="{00000000-0005-0000-0000-0000CB070000}"/>
    <cellStyle name="_July 05 Support Cost Data Book (GT&amp;S and Corp)_Receiver view Submission_BX Liquidity 12.31.09" xfId="2008" xr:uid="{00000000-0005-0000-0000-0000CC070000}"/>
    <cellStyle name="_July 05 Support Cost Data Book (GT&amp;S and Corp)_Receiver view Submission_cash and treasury waterfall" xfId="2009" xr:uid="{00000000-0005-0000-0000-0000CD070000}"/>
    <cellStyle name="_July 05 Support Cost Data Book (GT&amp;S and Corp)_Receiver view Submission_LT Debt Rollforward June'11 FINAL" xfId="2010" xr:uid="{00000000-0005-0000-0000-0000CE070000}"/>
    <cellStyle name="_July 05 Support Cost Data Book (GT&amp;S and Corp)_Receiver view Submission_LT Debt Rollforward May'11 FINAL" xfId="2011" xr:uid="{00000000-0005-0000-0000-0000CF070000}"/>
    <cellStyle name="_July 05 Support Cost Data Book (GT&amp;S and Corp)_Receiver view Submission_Treasury Dashboard_120911v2" xfId="2012" xr:uid="{00000000-0005-0000-0000-0000D0070000}"/>
    <cellStyle name="_July 05 Support Cost Data Book (GT&amp;S and Corp)_Receiver view Submission_Treasury Dashboard_v2" xfId="2013" xr:uid="{00000000-0005-0000-0000-0000D1070000}"/>
    <cellStyle name="_July 05 Support Cost Data Book (GT&amp;S and Corp)_Receiver view Submission_Weekly Dashboard 012210" xfId="2014" xr:uid="{00000000-0005-0000-0000-0000D2070000}"/>
    <cellStyle name="_July 05 Support Cost Data Book (GT&amp;S and Corp)_Receiver view Submission_Weekly Dashboard 040809 v2" xfId="2015" xr:uid="{00000000-0005-0000-0000-0000D3070000}"/>
    <cellStyle name="_July 05 Support Cost Data Book (GT&amp;S and Corp)_Receiver view Submission_Weekly Dashboard 040909" xfId="2016" xr:uid="{00000000-0005-0000-0000-0000D4070000}"/>
    <cellStyle name="_July 05 Support Cost Data Book (GT&amp;S and Corp)_Receiver view Submission_Weekly Dashboard 042209" xfId="2017" xr:uid="{00000000-0005-0000-0000-0000D5070000}"/>
    <cellStyle name="_July 05 Support Cost Data Book (GT&amp;S and Corp)_Receiver view Submission_Weekly Dashboard 071610" xfId="2018" xr:uid="{00000000-0005-0000-0000-0000D6070000}"/>
    <cellStyle name="_July 05 Support Cost Data Book (GT&amp;S and Corp)_Receiver view Submission_Weekly Dashboard 101810 - With Actuals" xfId="2019" xr:uid="{00000000-0005-0000-0000-0000D7070000}"/>
    <cellStyle name="_July 05 Support Cost Data Book (GT&amp;S and Corp)_Receiver view Submission_Weekly Dashboard 102009" xfId="2020" xr:uid="{00000000-0005-0000-0000-0000D8070000}"/>
    <cellStyle name="_July 05 Support Cost Data Book (GT&amp;S and Corp)_Treasury Dashboard_120911v2" xfId="2021" xr:uid="{00000000-0005-0000-0000-0000D9070000}"/>
    <cellStyle name="_July 05 Support Cost Data Book (GT&amp;S and Corp)_Treasury Dashboard_v2" xfId="2022" xr:uid="{00000000-0005-0000-0000-0000DA070000}"/>
    <cellStyle name="_July 05 Support Cost Data Book (GT&amp;S and Corp)_Weekly Dashboard 012210" xfId="2023" xr:uid="{00000000-0005-0000-0000-0000DB070000}"/>
    <cellStyle name="_July 05 Support Cost Data Book (GT&amp;S and Corp)_Weekly Dashboard 040809 v2" xfId="2024" xr:uid="{00000000-0005-0000-0000-0000DC070000}"/>
    <cellStyle name="_July 05 Support Cost Data Book (GT&amp;S and Corp)_Weekly Dashboard 040909" xfId="2025" xr:uid="{00000000-0005-0000-0000-0000DD070000}"/>
    <cellStyle name="_July 05 Support Cost Data Book (GT&amp;S and Corp)_Weekly Dashboard 042209" xfId="2026" xr:uid="{00000000-0005-0000-0000-0000DE070000}"/>
    <cellStyle name="_July 05 Support Cost Data Book (GT&amp;S and Corp)_Weekly Dashboard 071610" xfId="2027" xr:uid="{00000000-0005-0000-0000-0000DF070000}"/>
    <cellStyle name="_July 05 Support Cost Data Book (GT&amp;S and Corp)_Weekly Dashboard 101810 - With Actuals" xfId="2028" xr:uid="{00000000-0005-0000-0000-0000E0070000}"/>
    <cellStyle name="_July 05 Support Cost Data Book (GT&amp;S and Corp)_Weekly Dashboard 102009" xfId="2029" xr:uid="{00000000-0005-0000-0000-0000E1070000}"/>
    <cellStyle name="_KPI Scorecard for HRv3" xfId="2030" xr:uid="{00000000-0005-0000-0000-0000E2070000}"/>
    <cellStyle name="_La Quinta" xfId="2031" xr:uid="{00000000-0005-0000-0000-0000E3070000}"/>
    <cellStyle name="_Liquidity True-up" xfId="2032" xr:uid="{00000000-0005-0000-0000-0000E4070000}"/>
    <cellStyle name="_Liquidity True-up 2" xfId="2033" xr:uid="{00000000-0005-0000-0000-0000E5070000}"/>
    <cellStyle name="_LT Debt Rollforward March '11 Preliminary" xfId="2034" xr:uid="{00000000-0005-0000-0000-0000E6070000}"/>
    <cellStyle name="_Lux Onshore 12.31.09 trial balance - v.18Jan10" xfId="2035" xr:uid="{00000000-0005-0000-0000-0000E7070000}"/>
    <cellStyle name="_Lux Onshore 12.31.09 trial balance - v.18Jan10 2" xfId="2036" xr:uid="{00000000-0005-0000-0000-0000E8070000}"/>
    <cellStyle name="_M&amp;A comps" xfId="2037" xr:uid="{00000000-0005-0000-0000-0000E9070000}"/>
    <cellStyle name="_M&amp;A comps_1Q'10 New Charts for Call Book" xfId="2038" xr:uid="{00000000-0005-0000-0000-0000EA070000}"/>
    <cellStyle name="_M&amp;A comps_1Q'10 Stat Book All Other Information" xfId="2039" xr:uid="{00000000-0005-0000-0000-0000EB070000}"/>
    <cellStyle name="_M&amp;A comps_1Q'10 Stat Book Extra Information" xfId="2040" xr:uid="{00000000-0005-0000-0000-0000EC070000}"/>
    <cellStyle name="_M&amp;A comps_Book1" xfId="2041" xr:uid="{00000000-0005-0000-0000-0000ED070000}"/>
    <cellStyle name="_M&amp;A comps_Book2" xfId="2042" xr:uid="{00000000-0005-0000-0000-0000EE070000}"/>
    <cellStyle name="_M&amp;A comps_cash and treasury waterfall" xfId="2043" xr:uid="{00000000-0005-0000-0000-0000EF070000}"/>
    <cellStyle name="_M&amp;A comps_Weekly Dashboard 012210" xfId="2044" xr:uid="{00000000-0005-0000-0000-0000F0070000}"/>
    <cellStyle name="_M&amp;A comps_Weekly Dashboard 040809 v2" xfId="2045" xr:uid="{00000000-0005-0000-0000-0000F1070000}"/>
    <cellStyle name="_M&amp;A comps_Weekly Dashboard 040909" xfId="2046" xr:uid="{00000000-0005-0000-0000-0000F2070000}"/>
    <cellStyle name="_M&amp;A comps_Weekly Dashboard 042209" xfId="2047" xr:uid="{00000000-0005-0000-0000-0000F3070000}"/>
    <cellStyle name="_M&amp;A comps_Weekly Dashboard 071610" xfId="2048" xr:uid="{00000000-0005-0000-0000-0000F4070000}"/>
    <cellStyle name="_M&amp;A comps_Weekly Dashboard 101810 - With Actuals" xfId="2049" xr:uid="{00000000-0005-0000-0000-0000F5070000}"/>
    <cellStyle name="_M&amp;A comps_Weekly Dashboard 102009" xfId="2050" xr:uid="{00000000-0005-0000-0000-0000F6070000}"/>
    <cellStyle name="_Management Fee Shadow Accounts (FINAL)" xfId="2051" xr:uid="{00000000-0005-0000-0000-0000F7070000}"/>
    <cellStyle name="_Management Fee Shadow Accounts (FINAL) 2" xfId="2052" xr:uid="{00000000-0005-0000-0000-0000F8070000}"/>
    <cellStyle name="_Maritim Hamburg 02" xfId="2053" xr:uid="{00000000-0005-0000-0000-0000F9070000}"/>
    <cellStyle name="_Marriott Cop 01" xfId="2054" xr:uid="{00000000-0005-0000-0000-0000FA070000}"/>
    <cellStyle name="_Mellon Final Total NAV File" xfId="2055" xr:uid="{00000000-0005-0000-0000-0000FB070000}"/>
    <cellStyle name="_Mellon Final Total NAV File 2" xfId="2056" xr:uid="{00000000-0005-0000-0000-0000FC070000}"/>
    <cellStyle name="_Mezzanine" xfId="2057" xr:uid="{00000000-0005-0000-0000-0000FD070000}"/>
    <cellStyle name="_Mezzanine 2" xfId="2058" xr:uid="{00000000-0005-0000-0000-0000FE070000}"/>
    <cellStyle name="_Mezzanine 2_Deconsol RF" xfId="2059" xr:uid="{00000000-0005-0000-0000-0000FF070000}"/>
    <cellStyle name="_Mezzanine 2_DRP Item# 621 Q1 2012 MNC Investment Rollforward submitted xls (3)" xfId="2060" xr:uid="{00000000-0005-0000-0000-000000080000}"/>
    <cellStyle name="_Mezzanine_Balance Sheet" xfId="2061" xr:uid="{00000000-0005-0000-0000-000001080000}"/>
    <cellStyle name="_Mezzanine_Balance Sheet 2" xfId="2062" xr:uid="{00000000-0005-0000-0000-000002080000}"/>
    <cellStyle name="_Mezzanine_Balance Sheet 2_Deconsol RF" xfId="2063" xr:uid="{00000000-0005-0000-0000-000003080000}"/>
    <cellStyle name="_Mezzanine_Balance Sheet_1" xfId="2064" xr:uid="{00000000-0005-0000-0000-000004080000}"/>
    <cellStyle name="_Mezzanine_Balance Sheet_1_Deconsol RF" xfId="2065" xr:uid="{00000000-0005-0000-0000-000005080000}"/>
    <cellStyle name="_Mezzanine_Balance Sheet_Deconsol RF" xfId="2066" xr:uid="{00000000-0005-0000-0000-000006080000}"/>
    <cellStyle name="_Mezzanine_Balance Sheet_GSO CCS GP Template 6 30 11" xfId="2067" xr:uid="{00000000-0005-0000-0000-000007080000}"/>
    <cellStyle name="_Mezzanine_Deconsol RF" xfId="2068" xr:uid="{00000000-0005-0000-0000-000008080000}"/>
    <cellStyle name="_Mezzanine_DRP Item# 621 Q1 2012 MNC Investment Rollforward submitted xls (3)" xfId="2069" xr:uid="{00000000-0005-0000-0000-000009080000}"/>
    <cellStyle name="_Mezzanine_P&amp;L" xfId="2070" xr:uid="{00000000-0005-0000-0000-00000A080000}"/>
    <cellStyle name="_Mezzanine_P&amp;L_1" xfId="2071" xr:uid="{00000000-0005-0000-0000-00000B080000}"/>
    <cellStyle name="_Mezzanine_P&amp;L_1_Deconsol RF" xfId="2072" xr:uid="{00000000-0005-0000-0000-00000C080000}"/>
    <cellStyle name="_Mezzanine_P&amp;L_Deconsol RF" xfId="2073" xr:uid="{00000000-0005-0000-0000-00000D080000}"/>
    <cellStyle name="_Mezzanine_P&amp;L_GSO CCS GP Template 6 30 11" xfId="2074" xr:uid="{00000000-0005-0000-0000-00000E080000}"/>
    <cellStyle name="_MLIM-Q2Review.xls Chart 2" xfId="2075" xr:uid="{00000000-0005-0000-0000-00000F080000}"/>
    <cellStyle name="_Monthly Expense Accruals" xfId="2076" xr:uid="{00000000-0005-0000-0000-000010080000}"/>
    <cellStyle name="_Monthly Expense Accruals 2" xfId="2077" xr:uid="{00000000-0005-0000-0000-000011080000}"/>
    <cellStyle name="_Monthly Expense Accruals 2007-06_r" xfId="2078" xr:uid="{00000000-0005-0000-0000-000012080000}"/>
    <cellStyle name="_Monthly Expense Accruals 2007-06_r 2" xfId="2079" xr:uid="{00000000-0005-0000-0000-000013080000}"/>
    <cellStyle name="_Monthly Expense Accruals 2007-09" xfId="2080" xr:uid="{00000000-0005-0000-0000-000014080000}"/>
    <cellStyle name="_Monthly Expense Accruals 2007-09 2" xfId="2081" xr:uid="{00000000-0005-0000-0000-000015080000}"/>
    <cellStyle name="_Monthly Expense Accruals 2007-12" xfId="2082" xr:uid="{00000000-0005-0000-0000-000016080000}"/>
    <cellStyle name="_Monthly Expense Accruals 2007-12 2" xfId="2083" xr:uid="{00000000-0005-0000-0000-000017080000}"/>
    <cellStyle name="_Monthly Expense Accruals 2008-10" xfId="2084" xr:uid="{00000000-0005-0000-0000-000018080000}"/>
    <cellStyle name="_Monthly Expense Accruals 2008-10 2" xfId="2085" xr:uid="{00000000-0005-0000-0000-000019080000}"/>
    <cellStyle name="_Monthly Expense Accruals 2008-6" xfId="2086" xr:uid="{00000000-0005-0000-0000-00001A080000}"/>
    <cellStyle name="_Monthly Expense Accruals 2008-6 2" xfId="2087" xr:uid="{00000000-0005-0000-0000-00001B080000}"/>
    <cellStyle name="_Monthly Expense Accruals 2008-9" xfId="2088" xr:uid="{00000000-0005-0000-0000-00001C080000}"/>
    <cellStyle name="_Monthly Expense Accruals 2008-9 2" xfId="2089" xr:uid="{00000000-0005-0000-0000-00001D080000}"/>
    <cellStyle name="_Monthly Expense Accruals 2009-5" xfId="2090" xr:uid="{00000000-0005-0000-0000-00001E080000}"/>
    <cellStyle name="_Monthly Expense Accruals 2009-5 2" xfId="2091" xr:uid="{00000000-0005-0000-0000-00001F080000}"/>
    <cellStyle name="_Monthly Flash - Executive Reports" xfId="2092" xr:uid="{00000000-0005-0000-0000-000020080000}"/>
    <cellStyle name="_Monthly Flash AUGUST-04 Values Returned " xfId="14" xr:uid="{00000000-0005-0000-0000-000021080000}"/>
    <cellStyle name="_Monthly Flash June-04 v01 Values Returned v2" xfId="2093" xr:uid="{00000000-0005-0000-0000-000022080000}"/>
    <cellStyle name="_Monthly Flash May-04  Values Returned" xfId="2094" xr:uid="{00000000-0005-0000-0000-000023080000}"/>
    <cellStyle name="_Monthly Flash Values Returned JULY-04 " xfId="15" xr:uid="{00000000-0005-0000-0000-000024080000}"/>
    <cellStyle name="_Monthly Flash Values Returned V2 JULY-04 " xfId="16" xr:uid="{00000000-0005-0000-0000-000025080000}"/>
    <cellStyle name="_Monthly NAVS (2)" xfId="2095" xr:uid="{00000000-0005-0000-0000-000026080000}"/>
    <cellStyle name="_Multiple" xfId="2096" xr:uid="{00000000-0005-0000-0000-000027080000}"/>
    <cellStyle name="_Multiple 2" xfId="2097" xr:uid="{00000000-0005-0000-0000-000028080000}"/>
    <cellStyle name="_Multiple_#64- Wyndham Mt. Laurel Hotel - Working" xfId="2098" xr:uid="{00000000-0005-0000-0000-000029080000}"/>
    <cellStyle name="_Multiple__DCF Template" xfId="2099" xr:uid="{00000000-0005-0000-0000-00002A080000}"/>
    <cellStyle name="_Multiple__EY Office Rent Step PV Calc- 051702" xfId="2100" xr:uid="{00000000-0005-0000-0000-00002B080000}"/>
    <cellStyle name="_Multiple_~6281311" xfId="2101" xr:uid="{00000000-0005-0000-0000-00002C080000}"/>
    <cellStyle name="_Multiple_02 Secured Debt Summary" xfId="2102" xr:uid="{00000000-0005-0000-0000-00002D080000}"/>
    <cellStyle name="_Multiple_03 LA 021005 ARC Debt Schedule" xfId="2103" xr:uid="{00000000-0005-0000-0000-00002E080000}"/>
    <cellStyle name="_Multiple_03 Secured Prepayment Analysis" xfId="2104" xr:uid="{00000000-0005-0000-0000-00002F080000}"/>
    <cellStyle name="_Multiple_04 Alaska Model 2002-05-31 GS" xfId="2105" xr:uid="{00000000-0005-0000-0000-000030080000}"/>
    <cellStyle name="_Multiple_04 CPJ Merger Model" xfId="2106" xr:uid="{00000000-0005-0000-0000-000031080000}"/>
    <cellStyle name="_Multiple_04 Masai Merger Model" xfId="2107" xr:uid="{00000000-0005-0000-0000-000032080000}"/>
    <cellStyle name="_Multiple_04 Secured Prepayment Analysis" xfId="2108" xr:uid="{00000000-0005-0000-0000-000033080000}"/>
    <cellStyle name="_Multiple_06 DE Acquisition Model" xfId="2109" xr:uid="{00000000-0005-0000-0000-000034080000}"/>
    <cellStyle name="_Multiple_18 Merger Model  NAV1" xfId="2110" xr:uid="{00000000-0005-0000-0000-000035080000}"/>
    <cellStyle name="_Multiple_2004 Op Exp summary" xfId="2111" xr:uid="{00000000-0005-0000-0000-000036080000}"/>
    <cellStyle name="_Multiple_2006 Current Forecast (12&amp;0)" xfId="2112" xr:uid="{00000000-0005-0000-0000-000037080000}"/>
    <cellStyle name="_Multiple_4+8_Drivers" xfId="2113" xr:uid="{00000000-0005-0000-0000-000038080000}"/>
    <cellStyle name="_Multiple_9+3 present - 2004" xfId="2114" xr:uid="{00000000-0005-0000-0000-000039080000}"/>
    <cellStyle name="_Multiple_Aggregate Hotel Drivers.v4" xfId="2115" xr:uid="{00000000-0005-0000-0000-00003A080000}"/>
    <cellStyle name="_Multiple_Am Schedule" xfId="2116" xr:uid="{00000000-0005-0000-0000-00003B080000}"/>
    <cellStyle name="_Multiple_Analyses - Portfolio Level_v5.0" xfId="2117" xr:uid="{00000000-0005-0000-0000-00003C080000}"/>
    <cellStyle name="_Multiple_Analyses - Portfolio Level_v5.0 2" xfId="2118" xr:uid="{00000000-0005-0000-0000-00003D080000}"/>
    <cellStyle name="_Multiple_ARC Update Q304" xfId="2119" xr:uid="{00000000-0005-0000-0000-00003E080000}"/>
    <cellStyle name="_Multiple_AREH ASR 092203 CURRENT V2" xfId="2120" xr:uid="{00000000-0005-0000-0000-00003F080000}"/>
    <cellStyle name="_Multiple_ARI_CAPSTR_120804(02)" xfId="2121" xr:uid="{00000000-0005-0000-0000-000040080000}"/>
    <cellStyle name="_Multiple_Asset Valuation Summary - Hotel2" xfId="2122" xr:uid="{00000000-0005-0000-0000-000041080000}"/>
    <cellStyle name="_Multiple_Asset Valuation Summary - Hotel3" xfId="2123" xr:uid="{00000000-0005-0000-0000-000042080000}"/>
    <cellStyle name="_Multiple_AVP" xfId="2124" xr:uid="{00000000-0005-0000-0000-000043080000}"/>
    <cellStyle name="_Multiple_BGST Q2 Flash Reporting.xls" xfId="2125" xr:uid="{00000000-0005-0000-0000-000044080000}"/>
    <cellStyle name="_Multiple_Board Book Synergies" xfId="2126" xr:uid="{00000000-0005-0000-0000-000045080000}"/>
    <cellStyle name="_Multiple_Book1" xfId="2127" xr:uid="{00000000-0005-0000-0000-000046080000}"/>
    <cellStyle name="_Multiple_Book1_03 LA 021005 ARC Debt Schedule" xfId="2128" xr:uid="{00000000-0005-0000-0000-000047080000}"/>
    <cellStyle name="_Multiple_Book1_04 CPJ Merger Model" xfId="2129" xr:uid="{00000000-0005-0000-0000-000048080000}"/>
    <cellStyle name="_Multiple_Book1_06 DE Acquisition Model" xfId="2130" xr:uid="{00000000-0005-0000-0000-000049080000}"/>
    <cellStyle name="_Multiple_Book1_Debt Refinancing" xfId="2131" xr:uid="{00000000-0005-0000-0000-00004A080000}"/>
    <cellStyle name="_Multiple_Book2" xfId="2132" xr:uid="{00000000-0005-0000-0000-00004B080000}"/>
    <cellStyle name="_Multiple_Book4" xfId="2133" xr:uid="{00000000-0005-0000-0000-00004C080000}"/>
    <cellStyle name="_Multiple_Capital Structure v 18.3" xfId="2134" xr:uid="{00000000-0005-0000-0000-00004D080000}"/>
    <cellStyle name="_Multiple_CD Merger Model 01" xfId="2135" xr:uid="{00000000-0005-0000-0000-00004E080000}"/>
    <cellStyle name="_Multiple_Cendant Corp Submission" xfId="2136" xr:uid="{00000000-0005-0000-0000-00004F080000}"/>
    <cellStyle name="_Multiple_compress list" xfId="2137" xr:uid="{00000000-0005-0000-0000-000050080000}"/>
    <cellStyle name="_Multiple_contribution_analysis" xfId="2138" xr:uid="{00000000-0005-0000-0000-000051080000}"/>
    <cellStyle name="_Multiple_Control" xfId="2139" xr:uid="{00000000-0005-0000-0000-000052080000}"/>
    <cellStyle name="_Multiple_Control_Private Equity Stat Book (HC) 5-23-07 (6)" xfId="2140" xr:uid="{00000000-0005-0000-0000-000053080000}"/>
    <cellStyle name="_Multiple_Control_Realized Loss Detail" xfId="2141" xr:uid="{00000000-0005-0000-0000-000054080000}"/>
    <cellStyle name="_Multiple_Copy of Analyses - Portfolio Level_v6.2 (Excludes Publics)" xfId="2142" xr:uid="{00000000-0005-0000-0000-000055080000}"/>
    <cellStyle name="_Multiple_Copy of Analyses - Portfolio Level_v6.2 (Excludes Publics) 2" xfId="2143" xr:uid="{00000000-0005-0000-0000-000056080000}"/>
    <cellStyle name="_Multiple_Copy of Orbitz  1.31.05 - Newv3" xfId="2144" xr:uid="{00000000-0005-0000-0000-000057080000}"/>
    <cellStyle name="_Multiple_csc" xfId="2145" xr:uid="{00000000-0005-0000-0000-000058080000}"/>
    <cellStyle name="_Multiple_DCF" xfId="2146" xr:uid="{00000000-0005-0000-0000-000059080000}"/>
    <cellStyle name="_Multiple_Del Amo Upside Analysis" xfId="2147" xr:uid="{00000000-0005-0000-0000-00005A080000}"/>
    <cellStyle name="_Multiple_Dividend Template" xfId="2148" xr:uid="{00000000-0005-0000-0000-00005B080000}"/>
    <cellStyle name="_Multiple_Draft Clayton Tape 11.05.2001 CGC Tape" xfId="2149" xr:uid="{00000000-0005-0000-0000-00005C080000}"/>
    <cellStyle name="_Multiple_DRP Item# 621 Q1 2012 MNC Investment Rollforward submitted xls (3)" xfId="2150" xr:uid="{00000000-0005-0000-0000-00005D080000}"/>
    <cellStyle name="_Multiple_Estimated Net Asset Value" xfId="2151" xr:uid="{00000000-0005-0000-0000-00005E080000}"/>
    <cellStyle name="_Multiple_External Debt Schedule (071231)" xfId="2152" xr:uid="{00000000-0005-0000-0000-00005F080000}"/>
    <cellStyle name="_Multiple_gross bookings" xfId="2153" xr:uid="{00000000-0005-0000-0000-000060080000}"/>
    <cellStyle name="_Multiple_GSO" xfId="2154" xr:uid="{00000000-0005-0000-0000-000061080000}"/>
    <cellStyle name="_Multiple_HC Summary 12-29-04" xfId="2155" xr:uid="{00000000-0005-0000-0000-000062080000}"/>
    <cellStyle name="_Multiple_HMSModel 8.30.01_b" xfId="2156" xr:uid="{00000000-0005-0000-0000-000063080000}"/>
    <cellStyle name="_Multiple_International Hotels Summary 3-31-08" xfId="2157" xr:uid="{00000000-0005-0000-0000-000064080000}"/>
    <cellStyle name="_Multiple_Keystone Cap Structure Summary" xfId="2158" xr:uid="{00000000-0005-0000-0000-000065080000}"/>
    <cellStyle name="_Multiple_KTR Update Q403" xfId="2159" xr:uid="{00000000-0005-0000-0000-000066080000}"/>
    <cellStyle name="_Multiple_LBO 7" xfId="2160" xr:uid="{00000000-0005-0000-0000-000067080000}"/>
    <cellStyle name="_Multiple_Lodging Full Year 4+8" xfId="2161" xr:uid="{00000000-0005-0000-0000-000068080000}"/>
    <cellStyle name="_Multiple_merger_plans_lasalle" xfId="2162" xr:uid="{00000000-0005-0000-0000-000069080000}"/>
    <cellStyle name="_Multiple_MIS  1285 6_12_01 for RAs" xfId="2163" xr:uid="{00000000-0005-0000-0000-00006A080000}"/>
    <cellStyle name="_Multiple_Model 12 Board" xfId="2164" xr:uid="{00000000-0005-0000-0000-00006B080000}"/>
    <cellStyle name="_Multiple_Model 60" xfId="2165" xr:uid="{00000000-0005-0000-0000-00006C080000}"/>
    <cellStyle name="_Multiple_Net Asset as Fair Value" xfId="2166" xr:uid="{00000000-0005-0000-0000-00006D080000}"/>
    <cellStyle name="_Multiple_New HC File" xfId="2167" xr:uid="{00000000-0005-0000-0000-00006E080000}"/>
    <cellStyle name="_Multiple_NPV" xfId="2168" xr:uid="{00000000-0005-0000-0000-00006F080000}"/>
    <cellStyle name="_Multiple_Options" xfId="2169" xr:uid="{00000000-0005-0000-0000-000070080000}"/>
    <cellStyle name="_Multiple_ORBITZ - AIR" xfId="2170" xr:uid="{00000000-0005-0000-0000-000071080000}"/>
    <cellStyle name="_Multiple_ORBITZ - CAR" xfId="2171" xr:uid="{00000000-0005-0000-0000-000072080000}"/>
    <cellStyle name="_Multiple_ORBITZ - CRUISE" xfId="2172" xr:uid="{00000000-0005-0000-0000-000073080000}"/>
    <cellStyle name="_Multiple_ORBITZ - DP" xfId="2173" xr:uid="{00000000-0005-0000-0000-000074080000}"/>
    <cellStyle name="_Multiple_ORBITZ - HOTEL" xfId="2174" xr:uid="{00000000-0005-0000-0000-000075080000}"/>
    <cellStyle name="_Multiple_Orbitz 11.91" xfId="2175" xr:uid="{00000000-0005-0000-0000-000076080000}"/>
    <cellStyle name="_Multiple_Pro-Forma Financials" xfId="2176" xr:uid="{00000000-0005-0000-0000-000077080000}"/>
    <cellStyle name="_Multiple_Pro-Forma Spin-off" xfId="2177" xr:uid="{00000000-0005-0000-0000-000078080000}"/>
    <cellStyle name="_Multiple_Rent Roll.year-by-year 2" xfId="2178" xr:uid="{00000000-0005-0000-0000-000079080000}"/>
    <cellStyle name="_Multiple_Returns_Alternative_B" xfId="2179" xr:uid="{00000000-0005-0000-0000-00007A080000}"/>
    <cellStyle name="_Multiple_Revised Master" xfId="2180" xr:uid="{00000000-0005-0000-0000-00007B080000}"/>
    <cellStyle name="_Multiple_Rider Henning" xfId="2181" xr:uid="{00000000-0005-0000-0000-00007C080000}"/>
    <cellStyle name="_Multiple_Rider Henning_Private Equity Stat Book (HC) 5-23-07 (6)" xfId="2182" xr:uid="{00000000-0005-0000-0000-00007D080000}"/>
    <cellStyle name="_Multiple_Rider Henning_Realized Loss Detail" xfId="2183" xr:uid="{00000000-0005-0000-0000-00007E080000}"/>
    <cellStyle name="_Multiple_Robertson - Wayne working File v5" xfId="2184" xr:uid="{00000000-0005-0000-0000-00007F080000}"/>
    <cellStyle name="_Multiple_Robertson_ITfinmodelVer6woFTE" xfId="2185" xr:uid="{00000000-0005-0000-0000-000080080000}"/>
    <cellStyle name="_Multiple_Robertson_ITfinmodelVer7_woFTE" xfId="2186" xr:uid="{00000000-0005-0000-0000-000081080000}"/>
    <cellStyle name="_Multiple_RTS 48 Drivers" xfId="2187" xr:uid="{00000000-0005-0000-0000-000082080000}"/>
    <cellStyle name="_Multiple_RTS 84 Submission" xfId="2188" xr:uid="{00000000-0005-0000-0000-000083080000}"/>
    <cellStyle name="_Multiple_Severance with new IT breakouts 111104" xfId="2189" xr:uid="{00000000-0005-0000-0000-000084080000}"/>
    <cellStyle name="_Multiple_Sheet1" xfId="2190" xr:uid="{00000000-0005-0000-0000-000085080000}"/>
    <cellStyle name="_Multiple_Sheet1_1" xfId="2191" xr:uid="{00000000-0005-0000-0000-000086080000}"/>
    <cellStyle name="_Multiple_Sheet2" xfId="2192" xr:uid="{00000000-0005-0000-0000-000087080000}"/>
    <cellStyle name="_Multiple_summary page" xfId="2193" xr:uid="{00000000-0005-0000-0000-000088080000}"/>
    <cellStyle name="_Multiple_Synergy Model 2004 upd 1+11 v6 base final" xfId="2194" xr:uid="{00000000-0005-0000-0000-000089080000}"/>
    <cellStyle name="_Multiple_Synergy Model Impact 123004 wo HC" xfId="2195" xr:uid="{00000000-0005-0000-0000-00008A080000}"/>
    <cellStyle name="_Multiple_Transaction Summary" xfId="2196" xr:uid="{00000000-0005-0000-0000-00008B080000}"/>
    <cellStyle name="_Multiple_Transaction Summary_2006 Current Forecast (12&amp;0)" xfId="2197" xr:uid="{00000000-0005-0000-0000-00008C080000}"/>
    <cellStyle name="_Multiple_UW 5_5_03" xfId="2198" xr:uid="{00000000-0005-0000-0000-00008D080000}"/>
    <cellStyle name="_Multiple_WACC" xfId="2199" xr:uid="{00000000-0005-0000-0000-00008E080000}"/>
    <cellStyle name="_Multiple_Wolv Pfd" xfId="2200" xr:uid="{00000000-0005-0000-0000-00008F080000}"/>
    <cellStyle name="_Multiple_WW Funds File_31032003" xfId="2201" xr:uid="{00000000-0005-0000-0000-000090080000}"/>
    <cellStyle name="_MultipleSpace" xfId="2202" xr:uid="{00000000-0005-0000-0000-000091080000}"/>
    <cellStyle name="_MultipleSpace 2" xfId="2203" xr:uid="{00000000-0005-0000-0000-000092080000}"/>
    <cellStyle name="_MultipleSpace_#64- Wyndham Mt. Laurel Hotel - Working" xfId="2204" xr:uid="{00000000-0005-0000-0000-000093080000}"/>
    <cellStyle name="_MultipleSpace__DCF Template" xfId="2205" xr:uid="{00000000-0005-0000-0000-000094080000}"/>
    <cellStyle name="_MultipleSpace__DCF Template_Private Equity Stat Book (HC) 5-23-07 (6)" xfId="2206" xr:uid="{00000000-0005-0000-0000-000095080000}"/>
    <cellStyle name="_MultipleSpace__DCF Template_Realized Loss Detail" xfId="2207" xr:uid="{00000000-0005-0000-0000-000096080000}"/>
    <cellStyle name="_MultipleSpace__EY Office Rent Step PV Calc- 051702" xfId="2208" xr:uid="{00000000-0005-0000-0000-000097080000}"/>
    <cellStyle name="_MultipleSpace_~6281311" xfId="2209" xr:uid="{00000000-0005-0000-0000-000098080000}"/>
    <cellStyle name="_MultipleSpace_02 Secured Debt Summary" xfId="2210" xr:uid="{00000000-0005-0000-0000-000099080000}"/>
    <cellStyle name="_MultipleSpace_03 LA 021005 ARC Debt Schedule" xfId="2211" xr:uid="{00000000-0005-0000-0000-00009A080000}"/>
    <cellStyle name="_MultipleSpace_03 Secured Prepayment Analysis" xfId="2212" xr:uid="{00000000-0005-0000-0000-00009B080000}"/>
    <cellStyle name="_MultipleSpace_04 Alaska Model 2002-05-31 GS" xfId="2213" xr:uid="{00000000-0005-0000-0000-00009C080000}"/>
    <cellStyle name="_MultipleSpace_04 Alaska Model 2002-05-31 GS_Private Equity Stat Book (HC) 5-23-07 (6)" xfId="2214" xr:uid="{00000000-0005-0000-0000-00009D080000}"/>
    <cellStyle name="_MultipleSpace_04 Alaska Model 2002-05-31 GS_Realized Loss Detail" xfId="2215" xr:uid="{00000000-0005-0000-0000-00009E080000}"/>
    <cellStyle name="_MultipleSpace_04 CPJ Merger Model" xfId="2216" xr:uid="{00000000-0005-0000-0000-00009F080000}"/>
    <cellStyle name="_MultipleSpace_04 Masai Merger Model" xfId="2217" xr:uid="{00000000-0005-0000-0000-0000A0080000}"/>
    <cellStyle name="_MultipleSpace_04 Secured Prepayment Analysis" xfId="2218" xr:uid="{00000000-0005-0000-0000-0000A1080000}"/>
    <cellStyle name="_MultipleSpace_06 DE Acquisition Model" xfId="2219" xr:uid="{00000000-0005-0000-0000-0000A2080000}"/>
    <cellStyle name="_MultipleSpace_18 Merger Model  NAV1" xfId="2220" xr:uid="{00000000-0005-0000-0000-0000A3080000}"/>
    <cellStyle name="_MultipleSpace_2004 Op Exp summary" xfId="2221" xr:uid="{00000000-0005-0000-0000-0000A4080000}"/>
    <cellStyle name="_MultipleSpace_2006 Current Forecast (12&amp;0)" xfId="2222" xr:uid="{00000000-0005-0000-0000-0000A5080000}"/>
    <cellStyle name="_MultipleSpace_4+8_Drivers" xfId="2223" xr:uid="{00000000-0005-0000-0000-0000A6080000}"/>
    <cellStyle name="_MultipleSpace_9+3 present - 2004" xfId="2224" xr:uid="{00000000-0005-0000-0000-0000A7080000}"/>
    <cellStyle name="_MultipleSpace_Aggregate Hotel Drivers.v4" xfId="2225" xr:uid="{00000000-0005-0000-0000-0000A8080000}"/>
    <cellStyle name="_MultipleSpace_Am Schedule" xfId="2226" xr:uid="{00000000-0005-0000-0000-0000A9080000}"/>
    <cellStyle name="_MultipleSpace_ARC Update Q304" xfId="2227" xr:uid="{00000000-0005-0000-0000-0000AA080000}"/>
    <cellStyle name="_MultipleSpace_AREH ASR 092203 CURRENT V2" xfId="2228" xr:uid="{00000000-0005-0000-0000-0000AB080000}"/>
    <cellStyle name="_MultipleSpace_ARI_CAPSTR_120804(02)" xfId="2229" xr:uid="{00000000-0005-0000-0000-0000AC080000}"/>
    <cellStyle name="_MultipleSpace_Asset Valuation Summary - Hotel2" xfId="2230" xr:uid="{00000000-0005-0000-0000-0000AD080000}"/>
    <cellStyle name="_MultipleSpace_Asset Valuation Summary - Hotel3" xfId="2231" xr:uid="{00000000-0005-0000-0000-0000AE080000}"/>
    <cellStyle name="_MultipleSpace_AVP" xfId="2232" xr:uid="{00000000-0005-0000-0000-0000AF080000}"/>
    <cellStyle name="_MultipleSpace_Board Book Synergies" xfId="2233" xr:uid="{00000000-0005-0000-0000-0000B0080000}"/>
    <cellStyle name="_MultipleSpace_Book1" xfId="2234" xr:uid="{00000000-0005-0000-0000-0000B1080000}"/>
    <cellStyle name="_MultipleSpace_Book1_03 LA 021005 ARC Debt Schedule" xfId="2235" xr:uid="{00000000-0005-0000-0000-0000B2080000}"/>
    <cellStyle name="_MultipleSpace_Book1_04 CPJ Merger Model" xfId="2236" xr:uid="{00000000-0005-0000-0000-0000B3080000}"/>
    <cellStyle name="_MultipleSpace_Book1_06 DE Acquisition Model" xfId="2237" xr:uid="{00000000-0005-0000-0000-0000B4080000}"/>
    <cellStyle name="_MultipleSpace_Book1_Debt Refinancing" xfId="2238" xr:uid="{00000000-0005-0000-0000-0000B5080000}"/>
    <cellStyle name="_MultipleSpace_Book2" xfId="2239" xr:uid="{00000000-0005-0000-0000-0000B6080000}"/>
    <cellStyle name="_MultipleSpace_Book4" xfId="2240" xr:uid="{00000000-0005-0000-0000-0000B7080000}"/>
    <cellStyle name="_MultipleSpace_CD Merger Model 01" xfId="2241" xr:uid="{00000000-0005-0000-0000-0000B8080000}"/>
    <cellStyle name="_MultipleSpace_Cendant Corp Submission" xfId="2242" xr:uid="{00000000-0005-0000-0000-0000B9080000}"/>
    <cellStyle name="_MultipleSpace_compress list" xfId="2243" xr:uid="{00000000-0005-0000-0000-0000BA080000}"/>
    <cellStyle name="_MultipleSpace_contribution_analysis" xfId="2244" xr:uid="{00000000-0005-0000-0000-0000BB080000}"/>
    <cellStyle name="_MultipleSpace_Control" xfId="2245" xr:uid="{00000000-0005-0000-0000-0000BC080000}"/>
    <cellStyle name="_MultipleSpace_Control_03-31-07 Fund Schedule" xfId="2246" xr:uid="{00000000-0005-0000-0000-0000BD080000}"/>
    <cellStyle name="_MultipleSpace_Control_12-31-06 Fund Schedule" xfId="2247" xr:uid="{00000000-0005-0000-0000-0000BE080000}"/>
    <cellStyle name="_MultipleSpace_Control_2008 revenue forcast em- 4-23-08" xfId="2248" xr:uid="{00000000-0005-0000-0000-0000BF080000}"/>
    <cellStyle name="_MultipleSpace_Control_2576424" xfId="2249" xr:uid="{00000000-0005-0000-0000-0000C0080000}"/>
    <cellStyle name="_MultipleSpace_Control_2579832 (3)" xfId="2250" xr:uid="{00000000-0005-0000-0000-0000C1080000}"/>
    <cellStyle name="_MultipleSpace_Control_2587470" xfId="2251" xr:uid="{00000000-0005-0000-0000-0000C2080000}"/>
    <cellStyle name="_MultipleSpace_Control_3rd quarter write-ups" xfId="2252" xr:uid="{00000000-0005-0000-0000-0000C3080000}"/>
    <cellStyle name="_MultipleSpace_Control_AUM Final with GP.ALP.SBS" xfId="2253" xr:uid="{00000000-0005-0000-0000-0000C4080000}"/>
    <cellStyle name="_MultipleSpace_Control_AUM Total  Fee Paying (2)" xfId="2254" xr:uid="{00000000-0005-0000-0000-0000C5080000}"/>
    <cellStyle name="_MultipleSpace_Control_BCOM U-R Value &amp; Inv Cap Analysis v6" xfId="2255" xr:uid="{00000000-0005-0000-0000-0000C6080000}"/>
    <cellStyle name="_MultipleSpace_Control_BCP III Final" xfId="2256" xr:uid="{00000000-0005-0000-0000-0000C7080000}"/>
    <cellStyle name="_MultipleSpace_Control_BCP IV Realizations by Quarter v4" xfId="2257" xr:uid="{00000000-0005-0000-0000-0000C8080000}"/>
    <cellStyle name="_MultipleSpace_Control_BCP V - Fund Schedule 12-31-06" xfId="2258" xr:uid="{00000000-0005-0000-0000-0000C9080000}"/>
    <cellStyle name="_MultipleSpace_Control_BCP V Realizations by Quarter v1" xfId="2259" xr:uid="{00000000-0005-0000-0000-0000CA080000}"/>
    <cellStyle name="_MultipleSpace_Control_BCP V U-R Value &amp; Inv Cap Analysis" xfId="2260" xr:uid="{00000000-0005-0000-0000-0000CB080000}"/>
    <cellStyle name="_MultipleSpace_Control_Book3(1)" xfId="2261" xr:uid="{00000000-0005-0000-0000-0000CC080000}"/>
    <cellStyle name="_MultipleSpace_Control_Book6" xfId="2262" xr:uid="{00000000-0005-0000-0000-0000CD080000}"/>
    <cellStyle name="_MultipleSpace_Control_BREP Clawback 9.30.08" xfId="2263" xr:uid="{00000000-0005-0000-0000-0000CE080000}"/>
    <cellStyle name="_MultipleSpace_Control_BREP Distributions by Fund 6.30.07" xfId="2264" xr:uid="{00000000-0005-0000-0000-0000CF080000}"/>
    <cellStyle name="_MultipleSpace_Control_Deployed Capital (2)" xfId="2265" xr:uid="{00000000-0005-0000-0000-0000D0080000}"/>
    <cellStyle name="_MultipleSpace_Control_EMAILC~2" xfId="2266" xr:uid="{00000000-0005-0000-0000-0000D1080000}"/>
    <cellStyle name="_MultipleSpace_Control_JH8708" xfId="2267" xr:uid="{00000000-0005-0000-0000-0000D2080000}"/>
    <cellStyle name="_MultipleSpace_Control_Private Equity Stat Book (HC) 5-23-07 (6)" xfId="2268" xr:uid="{00000000-0005-0000-0000-0000D3080000}"/>
    <cellStyle name="_MultipleSpace_Control_Real Estate Final Deal Detail as of Dec 2008" xfId="2269" xr:uid="{00000000-0005-0000-0000-0000D4080000}"/>
    <cellStyle name="_MultipleSpace_Control_Realization Schedule V1.0 (3-31-07)" xfId="2270" xr:uid="{00000000-0005-0000-0000-0000D5080000}"/>
    <cellStyle name="_MultipleSpace_Control_Realized Loss Detail" xfId="2271" xr:uid="{00000000-0005-0000-0000-0000D6080000}"/>
    <cellStyle name="_MultipleSpace_Control_So Cro JL project" xfId="2272" xr:uid="{00000000-0005-0000-0000-0000D7080000}"/>
    <cellStyle name="_MultipleSpace_Control_SoCross  - NHP Investment History" xfId="2273" xr:uid="{00000000-0005-0000-0000-0000D8080000}"/>
    <cellStyle name="_MultipleSpace_Control_Texas Genco Investment History" xfId="2274" xr:uid="{00000000-0005-0000-0000-0000D9080000}"/>
    <cellStyle name="_MultipleSpace_Control_Unrealized 9_30 Pending Harrah's" xfId="2275" xr:uid="{00000000-0005-0000-0000-0000DA080000}"/>
    <cellStyle name="_MultipleSpace_Control_updated mgmt fees em 4-24" xfId="2276" xr:uid="{00000000-0005-0000-0000-0000DB080000}"/>
    <cellStyle name="_MultipleSpace_Control_YE 9 30 08 Alt Asset Analysis (5)" xfId="2277" xr:uid="{00000000-0005-0000-0000-0000DC080000}"/>
    <cellStyle name="_MultipleSpace_Copy of Orbitz  1.31.05 - Newv3" xfId="2278" xr:uid="{00000000-0005-0000-0000-0000DD080000}"/>
    <cellStyle name="_MultipleSpace_csc" xfId="2279" xr:uid="{00000000-0005-0000-0000-0000DE080000}"/>
    <cellStyle name="_MultipleSpace_Del Amo Upside Analysis" xfId="2280" xr:uid="{00000000-0005-0000-0000-0000DF080000}"/>
    <cellStyle name="_MultipleSpace_Dividend Template" xfId="2281" xr:uid="{00000000-0005-0000-0000-0000E0080000}"/>
    <cellStyle name="_MultipleSpace_Draft Clayton Tape 11.05.2001 CGC Tape" xfId="2282" xr:uid="{00000000-0005-0000-0000-0000E1080000}"/>
    <cellStyle name="_MultipleSpace_Estimated Net Asset Value" xfId="2283" xr:uid="{00000000-0005-0000-0000-0000E2080000}"/>
    <cellStyle name="_MultipleSpace_External Debt Schedule (071231)" xfId="2284" xr:uid="{00000000-0005-0000-0000-0000E3080000}"/>
    <cellStyle name="_MultipleSpace_gross bookings" xfId="2285" xr:uid="{00000000-0005-0000-0000-0000E4080000}"/>
    <cellStyle name="_MultipleSpace_HC Summary 12-29-04" xfId="2286" xr:uid="{00000000-0005-0000-0000-0000E5080000}"/>
    <cellStyle name="_MultipleSpace_HMSModel 8.30.01_b" xfId="2287" xr:uid="{00000000-0005-0000-0000-0000E6080000}"/>
    <cellStyle name="_MultipleSpace_International Hotels Summary 3-31-08" xfId="2288" xr:uid="{00000000-0005-0000-0000-0000E7080000}"/>
    <cellStyle name="_MultipleSpace_Keystone Cap Structure Summary" xfId="2289" xr:uid="{00000000-0005-0000-0000-0000E8080000}"/>
    <cellStyle name="_MultipleSpace_KTR Update Q403" xfId="2290" xr:uid="{00000000-0005-0000-0000-0000E9080000}"/>
    <cellStyle name="_MultipleSpace_Lodging Full Year 4+8" xfId="2291" xr:uid="{00000000-0005-0000-0000-0000EA080000}"/>
    <cellStyle name="_MultipleSpace_merger_plans_lasalle" xfId="2292" xr:uid="{00000000-0005-0000-0000-0000EB080000}"/>
    <cellStyle name="_MultipleSpace_MIS  1285 6_12_01 for RAs" xfId="2293" xr:uid="{00000000-0005-0000-0000-0000EC080000}"/>
    <cellStyle name="_MultipleSpace_New HC File" xfId="2294" xr:uid="{00000000-0005-0000-0000-0000ED080000}"/>
    <cellStyle name="_MultipleSpace_NPV" xfId="2295" xr:uid="{00000000-0005-0000-0000-0000EE080000}"/>
    <cellStyle name="_MultipleSpace_ORBITZ - AIR" xfId="2296" xr:uid="{00000000-0005-0000-0000-0000EF080000}"/>
    <cellStyle name="_MultipleSpace_ORBITZ - CAR" xfId="2297" xr:uid="{00000000-0005-0000-0000-0000F0080000}"/>
    <cellStyle name="_MultipleSpace_ORBITZ - CRUISE" xfId="2298" xr:uid="{00000000-0005-0000-0000-0000F1080000}"/>
    <cellStyle name="_MultipleSpace_ORBITZ - DP" xfId="2299" xr:uid="{00000000-0005-0000-0000-0000F2080000}"/>
    <cellStyle name="_MultipleSpace_ORBITZ - HOTEL" xfId="2300" xr:uid="{00000000-0005-0000-0000-0000F3080000}"/>
    <cellStyle name="_MultipleSpace_Orbitz 11.91" xfId="2301" xr:uid="{00000000-0005-0000-0000-0000F4080000}"/>
    <cellStyle name="_MultipleSpace_Pro-Forma Financials" xfId="2302" xr:uid="{00000000-0005-0000-0000-0000F5080000}"/>
    <cellStyle name="_MultipleSpace_Pro-Forma Spin-off" xfId="2303" xr:uid="{00000000-0005-0000-0000-0000F6080000}"/>
    <cellStyle name="_MultipleSpace_Rent Roll.year-by-year 2" xfId="2304" xr:uid="{00000000-0005-0000-0000-0000F7080000}"/>
    <cellStyle name="_MultipleSpace_Returns_Alternative_B" xfId="2305" xr:uid="{00000000-0005-0000-0000-0000F8080000}"/>
    <cellStyle name="_MultipleSpace_Revised Master" xfId="2306" xr:uid="{00000000-0005-0000-0000-0000F9080000}"/>
    <cellStyle name="_MultipleSpace_Rider Henning" xfId="2307" xr:uid="{00000000-0005-0000-0000-0000FA080000}"/>
    <cellStyle name="_MultipleSpace_Rider Henning_03-31-07 Fund Schedule" xfId="2308" xr:uid="{00000000-0005-0000-0000-0000FB080000}"/>
    <cellStyle name="_MultipleSpace_Rider Henning_12-31-06 Fund Schedule" xfId="2309" xr:uid="{00000000-0005-0000-0000-0000FC080000}"/>
    <cellStyle name="_MultipleSpace_Rider Henning_2008 revenue forcast em- 4-23-08" xfId="2310" xr:uid="{00000000-0005-0000-0000-0000FD080000}"/>
    <cellStyle name="_MultipleSpace_Rider Henning_2576424" xfId="2311" xr:uid="{00000000-0005-0000-0000-0000FE080000}"/>
    <cellStyle name="_MultipleSpace_Rider Henning_2579832 (3)" xfId="2312" xr:uid="{00000000-0005-0000-0000-0000FF080000}"/>
    <cellStyle name="_MultipleSpace_Rider Henning_2587470" xfId="2313" xr:uid="{00000000-0005-0000-0000-000000090000}"/>
    <cellStyle name="_MultipleSpace_Rider Henning_3rd quarter write-ups" xfId="2314" xr:uid="{00000000-0005-0000-0000-000001090000}"/>
    <cellStyle name="_MultipleSpace_Rider Henning_AUM Final with GP.ALP.SBS" xfId="2315" xr:uid="{00000000-0005-0000-0000-000002090000}"/>
    <cellStyle name="_MultipleSpace_Rider Henning_AUM Total  Fee Paying (2)" xfId="2316" xr:uid="{00000000-0005-0000-0000-000003090000}"/>
    <cellStyle name="_MultipleSpace_Rider Henning_BCOM U-R Value &amp; Inv Cap Analysis v6" xfId="2317" xr:uid="{00000000-0005-0000-0000-000004090000}"/>
    <cellStyle name="_MultipleSpace_Rider Henning_BCP III Final" xfId="2318" xr:uid="{00000000-0005-0000-0000-000005090000}"/>
    <cellStyle name="_MultipleSpace_Rider Henning_BCP IV Realizations by Quarter v4" xfId="2319" xr:uid="{00000000-0005-0000-0000-000006090000}"/>
    <cellStyle name="_MultipleSpace_Rider Henning_BCP V - Fund Schedule 12-31-06" xfId="2320" xr:uid="{00000000-0005-0000-0000-000007090000}"/>
    <cellStyle name="_MultipleSpace_Rider Henning_BCP V Realizations by Quarter v1" xfId="2321" xr:uid="{00000000-0005-0000-0000-000008090000}"/>
    <cellStyle name="_MultipleSpace_Rider Henning_BCP V U-R Value &amp; Inv Cap Analysis" xfId="2322" xr:uid="{00000000-0005-0000-0000-000009090000}"/>
    <cellStyle name="_MultipleSpace_Rider Henning_Book3(1)" xfId="2323" xr:uid="{00000000-0005-0000-0000-00000A090000}"/>
    <cellStyle name="_MultipleSpace_Rider Henning_Book6" xfId="2324" xr:uid="{00000000-0005-0000-0000-00000B090000}"/>
    <cellStyle name="_MultipleSpace_Rider Henning_BREP Clawback 9.30.08" xfId="2325" xr:uid="{00000000-0005-0000-0000-00000C090000}"/>
    <cellStyle name="_MultipleSpace_Rider Henning_BREP Distributions by Fund 6.30.07" xfId="2326" xr:uid="{00000000-0005-0000-0000-00000D090000}"/>
    <cellStyle name="_MultipleSpace_Rider Henning_Deployed Capital (2)" xfId="2327" xr:uid="{00000000-0005-0000-0000-00000E090000}"/>
    <cellStyle name="_MultipleSpace_Rider Henning_EMAILC~2" xfId="2328" xr:uid="{00000000-0005-0000-0000-00000F090000}"/>
    <cellStyle name="_MultipleSpace_Rider Henning_JH8708" xfId="2329" xr:uid="{00000000-0005-0000-0000-000010090000}"/>
    <cellStyle name="_MultipleSpace_Rider Henning_Private Equity Stat Book (HC) 5-23-07 (6)" xfId="2330" xr:uid="{00000000-0005-0000-0000-000011090000}"/>
    <cellStyle name="_MultipleSpace_Rider Henning_Real Estate Final Deal Detail as of Dec 2008" xfId="2331" xr:uid="{00000000-0005-0000-0000-000012090000}"/>
    <cellStyle name="_MultipleSpace_Rider Henning_Realization Schedule V1.0 (3-31-07)" xfId="2332" xr:uid="{00000000-0005-0000-0000-000013090000}"/>
    <cellStyle name="_MultipleSpace_Rider Henning_Realized Loss Detail" xfId="2333" xr:uid="{00000000-0005-0000-0000-000014090000}"/>
    <cellStyle name="_MultipleSpace_Rider Henning_So Cro JL project" xfId="2334" xr:uid="{00000000-0005-0000-0000-000015090000}"/>
    <cellStyle name="_MultipleSpace_Rider Henning_SoCross  - NHP Investment History" xfId="2335" xr:uid="{00000000-0005-0000-0000-000016090000}"/>
    <cellStyle name="_MultipleSpace_Rider Henning_Texas Genco Investment History" xfId="2336" xr:uid="{00000000-0005-0000-0000-000017090000}"/>
    <cellStyle name="_MultipleSpace_Rider Henning_Unrealized 9_30 Pending Harrah's" xfId="2337" xr:uid="{00000000-0005-0000-0000-000018090000}"/>
    <cellStyle name="_MultipleSpace_Rider Henning_updated mgmt fees em 4-24" xfId="2338" xr:uid="{00000000-0005-0000-0000-000019090000}"/>
    <cellStyle name="_MultipleSpace_Rider Henning_YE 9 30 08 Alt Asset Analysis (5)" xfId="2339" xr:uid="{00000000-0005-0000-0000-00001A090000}"/>
    <cellStyle name="_MultipleSpace_Robertson - Wayne working File v5" xfId="2340" xr:uid="{00000000-0005-0000-0000-00001B090000}"/>
    <cellStyle name="_MultipleSpace_Robertson_ITfinmodelVer6woFTE" xfId="2341" xr:uid="{00000000-0005-0000-0000-00001C090000}"/>
    <cellStyle name="_MultipleSpace_Robertson_ITfinmodelVer7_woFTE" xfId="2342" xr:uid="{00000000-0005-0000-0000-00001D090000}"/>
    <cellStyle name="_MultipleSpace_RTS 48 Drivers" xfId="2343" xr:uid="{00000000-0005-0000-0000-00001E090000}"/>
    <cellStyle name="_MultipleSpace_RTS 84 Submission" xfId="2344" xr:uid="{00000000-0005-0000-0000-00001F090000}"/>
    <cellStyle name="_MultipleSpace_Severance with new IT breakouts 111104" xfId="2345" xr:uid="{00000000-0005-0000-0000-000020090000}"/>
    <cellStyle name="_MultipleSpace_Sheet1" xfId="2346" xr:uid="{00000000-0005-0000-0000-000021090000}"/>
    <cellStyle name="_MultipleSpace_Sheet1_1" xfId="2347" xr:uid="{00000000-0005-0000-0000-000022090000}"/>
    <cellStyle name="_MultipleSpace_Sheet2" xfId="2348" xr:uid="{00000000-0005-0000-0000-000023090000}"/>
    <cellStyle name="_MultipleSpace_summary page" xfId="2349" xr:uid="{00000000-0005-0000-0000-000024090000}"/>
    <cellStyle name="_MultipleSpace_Synergy Model 2004 upd 1+11 v6 base final" xfId="2350" xr:uid="{00000000-0005-0000-0000-000025090000}"/>
    <cellStyle name="_MultipleSpace_Synergy Model Impact 123004 wo HC" xfId="2351" xr:uid="{00000000-0005-0000-0000-000026090000}"/>
    <cellStyle name="_MultipleSpace_Transaction Summary" xfId="2352" xr:uid="{00000000-0005-0000-0000-000027090000}"/>
    <cellStyle name="_MultipleSpace_Transaction Summary_2006 Current Forecast (12&amp;0)" xfId="2353" xr:uid="{00000000-0005-0000-0000-000028090000}"/>
    <cellStyle name="_MultipleSpace_UW 5_5_03" xfId="2354" xr:uid="{00000000-0005-0000-0000-000029090000}"/>
    <cellStyle name="_MultipleSpace_Wolv Pfd" xfId="2355" xr:uid="{00000000-0005-0000-0000-00002A090000}"/>
    <cellStyle name="_MultipleSpace_WW Funds File_31032003" xfId="2356" xr:uid="{00000000-0005-0000-0000-00002B090000}"/>
    <cellStyle name="_NAV Input" xfId="2357" xr:uid="{00000000-0005-0000-0000-00002C090000}"/>
    <cellStyle name="_NAV Input 2" xfId="2358" xr:uid="{00000000-0005-0000-0000-00002D090000}"/>
    <cellStyle name="_NAV Input 2_Deconsol RF" xfId="2359" xr:uid="{00000000-0005-0000-0000-00002E090000}"/>
    <cellStyle name="_NAV Input_Balance Sheet" xfId="2360" xr:uid="{00000000-0005-0000-0000-00002F090000}"/>
    <cellStyle name="_NAV Input_Balance Sheet 2" xfId="2361" xr:uid="{00000000-0005-0000-0000-000030090000}"/>
    <cellStyle name="_NAV Input_Balance Sheet 2_Deconsol RF" xfId="2362" xr:uid="{00000000-0005-0000-0000-000031090000}"/>
    <cellStyle name="_NAV Input_Balance Sheet_1" xfId="2363" xr:uid="{00000000-0005-0000-0000-000032090000}"/>
    <cellStyle name="_NAV Input_Balance Sheet_1_Deconsol RF" xfId="2364" xr:uid="{00000000-0005-0000-0000-000033090000}"/>
    <cellStyle name="_NAV Input_Balance Sheet_Deconsol RF" xfId="2365" xr:uid="{00000000-0005-0000-0000-000034090000}"/>
    <cellStyle name="_NAV Input_Balance Sheet_GSO CCS GP Template 6 30 11" xfId="2366" xr:uid="{00000000-0005-0000-0000-000035090000}"/>
    <cellStyle name="_NAV Input_Item 621 - 3-31-12 GSO Investment Roll (Deconsolidated - BX only)" xfId="2367" xr:uid="{00000000-0005-0000-0000-000036090000}"/>
    <cellStyle name="_NAV Input_P&amp;L" xfId="2368" xr:uid="{00000000-0005-0000-0000-000037090000}"/>
    <cellStyle name="_NAV Input_P&amp;L_1" xfId="2369" xr:uid="{00000000-0005-0000-0000-000038090000}"/>
    <cellStyle name="_NAV Input_P&amp;L_1_Deconsol RF" xfId="2370" xr:uid="{00000000-0005-0000-0000-000039090000}"/>
    <cellStyle name="_NAV Input_P&amp;L_Deconsol RF" xfId="2371" xr:uid="{00000000-0005-0000-0000-00003A090000}"/>
    <cellStyle name="_NAV Input_P&amp;L_GSO CCS GP Template 6 30 11" xfId="2372" xr:uid="{00000000-0005-0000-0000-00003B090000}"/>
    <cellStyle name="_Non-comp Analysis-Returned VER3 02117" xfId="2373" xr:uid="{00000000-0005-0000-0000-00003C090000}"/>
    <cellStyle name="_noon" xfId="2374" xr:uid="{00000000-0005-0000-0000-00003D090000}"/>
    <cellStyle name="_Nov 16 Review - Support (111604)" xfId="2375" xr:uid="{00000000-0005-0000-0000-00003E090000}"/>
    <cellStyle name="_Office Summary 3-31-08" xfId="2376" xr:uid="{00000000-0005-0000-0000-00003F090000}"/>
    <cellStyle name="_Other Investments Summary 3-31-08" xfId="2377" xr:uid="{00000000-0005-0000-0000-000040090000}"/>
    <cellStyle name="_Output 2" xfId="2378" xr:uid="{00000000-0005-0000-0000-000041090000}"/>
    <cellStyle name="_Output 2 2" xfId="2379" xr:uid="{00000000-0005-0000-0000-000042090000}"/>
    <cellStyle name="_Output 2 2_Deconsol RF" xfId="2380" xr:uid="{00000000-0005-0000-0000-000043090000}"/>
    <cellStyle name="_Output 2_Balance Sheet" xfId="2381" xr:uid="{00000000-0005-0000-0000-000044090000}"/>
    <cellStyle name="_Output 2_Balance Sheet 2" xfId="2382" xr:uid="{00000000-0005-0000-0000-000045090000}"/>
    <cellStyle name="_Output 2_Balance Sheet 2_Deconsol RF" xfId="2383" xr:uid="{00000000-0005-0000-0000-000046090000}"/>
    <cellStyle name="_Output 2_Balance Sheet_1" xfId="2384" xr:uid="{00000000-0005-0000-0000-000047090000}"/>
    <cellStyle name="_Output 2_Balance Sheet_1_Deconsol RF" xfId="2385" xr:uid="{00000000-0005-0000-0000-000048090000}"/>
    <cellStyle name="_Output 2_Balance Sheet_Deconsol RF" xfId="2386" xr:uid="{00000000-0005-0000-0000-000049090000}"/>
    <cellStyle name="_Output 2_Balance Sheet_GSO CCS GP Template 6 30 11" xfId="2387" xr:uid="{00000000-0005-0000-0000-00004A090000}"/>
    <cellStyle name="_Output 2_Item 621 - 3-31-12 GSO Investment Roll (Deconsolidated - BX only)" xfId="2388" xr:uid="{00000000-0005-0000-0000-00004B090000}"/>
    <cellStyle name="_Output 2_P&amp;L" xfId="2389" xr:uid="{00000000-0005-0000-0000-00004C090000}"/>
    <cellStyle name="_Output 2_P&amp;L_1" xfId="2390" xr:uid="{00000000-0005-0000-0000-00004D090000}"/>
    <cellStyle name="_Output 2_P&amp;L_1_Deconsol RF" xfId="2391" xr:uid="{00000000-0005-0000-0000-00004E090000}"/>
    <cellStyle name="_Output 2_P&amp;L_Deconsol RF" xfId="2392" xr:uid="{00000000-0005-0000-0000-00004F090000}"/>
    <cellStyle name="_Output 2_P&amp;L_GSO CCS GP Template 6 30 11" xfId="2393" xr:uid="{00000000-0005-0000-0000-000050090000}"/>
    <cellStyle name="_Overseas Financials 06.2008" xfId="2394" xr:uid="{00000000-0005-0000-0000-000051090000}"/>
    <cellStyle name="_Overseas Financials 06.2008 2" xfId="2395" xr:uid="{00000000-0005-0000-0000-000052090000}"/>
    <cellStyle name="_Overseas GL Revised 2008" xfId="2396" xr:uid="{00000000-0005-0000-0000-000053090000}"/>
    <cellStyle name="_Overseas GL Revised 2008 2" xfId="2397" xr:uid="{00000000-0005-0000-0000-000054090000}"/>
    <cellStyle name="_Partner Breakdown" xfId="2398" xr:uid="{00000000-0005-0000-0000-000055090000}"/>
    <cellStyle name="_Partner Breakdown 2" xfId="2399" xr:uid="{00000000-0005-0000-0000-000056090000}"/>
    <cellStyle name="_Partner Breakdown 2_Deconsol RF" xfId="2400" xr:uid="{00000000-0005-0000-0000-000057090000}"/>
    <cellStyle name="_Partner Breakdown_Balance Sheet" xfId="2401" xr:uid="{00000000-0005-0000-0000-000058090000}"/>
    <cellStyle name="_Partner Breakdown_Balance Sheet 2" xfId="2402" xr:uid="{00000000-0005-0000-0000-000059090000}"/>
    <cellStyle name="_Partner Breakdown_Balance Sheet 2_Deconsol RF" xfId="2403" xr:uid="{00000000-0005-0000-0000-00005A090000}"/>
    <cellStyle name="_Partner Breakdown_Balance Sheet_1" xfId="2404" xr:uid="{00000000-0005-0000-0000-00005B090000}"/>
    <cellStyle name="_Partner Breakdown_Balance Sheet_1_Deconsol RF" xfId="2405" xr:uid="{00000000-0005-0000-0000-00005C090000}"/>
    <cellStyle name="_Partner Breakdown_Balance Sheet_Deconsol RF" xfId="2406" xr:uid="{00000000-0005-0000-0000-00005D090000}"/>
    <cellStyle name="_Partner Breakdown_Balance Sheet_GSO CCS GP Template 6 30 11" xfId="2407" xr:uid="{00000000-0005-0000-0000-00005E090000}"/>
    <cellStyle name="_Partner Breakdown_Deconsol RF" xfId="2408" xr:uid="{00000000-0005-0000-0000-00005F090000}"/>
    <cellStyle name="_Partner Breakdown_P&amp;L" xfId="2409" xr:uid="{00000000-0005-0000-0000-000060090000}"/>
    <cellStyle name="_Partner Breakdown_P&amp;L_1" xfId="2410" xr:uid="{00000000-0005-0000-0000-000061090000}"/>
    <cellStyle name="_Partner Breakdown_P&amp;L_1_Deconsol RF" xfId="2411" xr:uid="{00000000-0005-0000-0000-000062090000}"/>
    <cellStyle name="_Partner Breakdown_P&amp;L_Deconsol RF" xfId="2412" xr:uid="{00000000-0005-0000-0000-000063090000}"/>
    <cellStyle name="_Partner Breakdown_P&amp;L_GSO CCS GP Template 6 30 11" xfId="2413" xr:uid="{00000000-0005-0000-0000-000064090000}"/>
    <cellStyle name="_Percent" xfId="2414" xr:uid="{00000000-0005-0000-0000-000065090000}"/>
    <cellStyle name="_Percent_~6281311" xfId="2415" xr:uid="{00000000-0005-0000-0000-000066090000}"/>
    <cellStyle name="_Percent_04 Masai Merger Model" xfId="2416" xr:uid="{00000000-0005-0000-0000-000067090000}"/>
    <cellStyle name="_Percent_2004 Op Exp summary" xfId="2417" xr:uid="{00000000-0005-0000-0000-000068090000}"/>
    <cellStyle name="_Percent_2006 Current Forecast (12&amp;0)" xfId="2418" xr:uid="{00000000-0005-0000-0000-000069090000}"/>
    <cellStyle name="_Percent_4+8_Drivers" xfId="2419" xr:uid="{00000000-0005-0000-0000-00006A090000}"/>
    <cellStyle name="_Percent_9+3 present - 2004" xfId="2420" xr:uid="{00000000-0005-0000-0000-00006B090000}"/>
    <cellStyle name="_Percent_Aggregate Hotel Drivers.v4" xfId="2421" xr:uid="{00000000-0005-0000-0000-00006C090000}"/>
    <cellStyle name="_Percent_ARC Update Q304" xfId="2422" xr:uid="{00000000-0005-0000-0000-00006D090000}"/>
    <cellStyle name="_Percent_AVP" xfId="2423" xr:uid="{00000000-0005-0000-0000-00006E090000}"/>
    <cellStyle name="_Percent_Board Book Synergies" xfId="2424" xr:uid="{00000000-0005-0000-0000-00006F090000}"/>
    <cellStyle name="_Percent_Book1" xfId="2425" xr:uid="{00000000-0005-0000-0000-000070090000}"/>
    <cellStyle name="_Percent_Book2" xfId="2426" xr:uid="{00000000-0005-0000-0000-000071090000}"/>
    <cellStyle name="_Percent_Cendant Corp Submission" xfId="2427" xr:uid="{00000000-0005-0000-0000-000072090000}"/>
    <cellStyle name="_Percent_contribution_analysis" xfId="2428" xr:uid="{00000000-0005-0000-0000-000073090000}"/>
    <cellStyle name="_Percent_Control" xfId="2429" xr:uid="{00000000-0005-0000-0000-000074090000}"/>
    <cellStyle name="_Percent_Copy of Orbitz  1.31.05 - Newv3" xfId="2430" xr:uid="{00000000-0005-0000-0000-000075090000}"/>
    <cellStyle name="_Percent_gross bookings" xfId="2431" xr:uid="{00000000-0005-0000-0000-000076090000}"/>
    <cellStyle name="_Percent_HC Summary 12-29-04" xfId="2432" xr:uid="{00000000-0005-0000-0000-000077090000}"/>
    <cellStyle name="_Percent_KTR Update Q403" xfId="2433" xr:uid="{00000000-0005-0000-0000-000078090000}"/>
    <cellStyle name="_Percent_Lodging Full Year 4+8" xfId="2434" xr:uid="{00000000-0005-0000-0000-000079090000}"/>
    <cellStyle name="_Percent_New HC File" xfId="2435" xr:uid="{00000000-0005-0000-0000-00007A090000}"/>
    <cellStyle name="_Percent_ORBITZ - AIR" xfId="2436" xr:uid="{00000000-0005-0000-0000-00007B090000}"/>
    <cellStyle name="_Percent_ORBITZ - CAR" xfId="2437" xr:uid="{00000000-0005-0000-0000-00007C090000}"/>
    <cellStyle name="_Percent_ORBITZ - CRUISE" xfId="2438" xr:uid="{00000000-0005-0000-0000-00007D090000}"/>
    <cellStyle name="_Percent_ORBITZ - DP" xfId="2439" xr:uid="{00000000-0005-0000-0000-00007E090000}"/>
    <cellStyle name="_Percent_ORBITZ - HOTEL" xfId="2440" xr:uid="{00000000-0005-0000-0000-00007F090000}"/>
    <cellStyle name="_Percent_Orbitz 11.91" xfId="2441" xr:uid="{00000000-0005-0000-0000-000080090000}"/>
    <cellStyle name="_Percent_Rent Roll.year-by-year 2" xfId="2442" xr:uid="{00000000-0005-0000-0000-000081090000}"/>
    <cellStyle name="_Percent_Returns_Alternative_B" xfId="2443" xr:uid="{00000000-0005-0000-0000-000082090000}"/>
    <cellStyle name="_Percent_Revised Master" xfId="2444" xr:uid="{00000000-0005-0000-0000-000083090000}"/>
    <cellStyle name="_Percent_Rider Henning" xfId="2445" xr:uid="{00000000-0005-0000-0000-000084090000}"/>
    <cellStyle name="_Percent_Robertson - Wayne working File v5" xfId="2446" xr:uid="{00000000-0005-0000-0000-000085090000}"/>
    <cellStyle name="_Percent_Robertson_ITfinmodelVer6woFTE" xfId="2447" xr:uid="{00000000-0005-0000-0000-000086090000}"/>
    <cellStyle name="_Percent_Robertson_ITfinmodelVer7_woFTE" xfId="2448" xr:uid="{00000000-0005-0000-0000-000087090000}"/>
    <cellStyle name="_Percent_RTS 48 Drivers" xfId="2449" xr:uid="{00000000-0005-0000-0000-000088090000}"/>
    <cellStyle name="_Percent_RTS 84 Submission" xfId="2450" xr:uid="{00000000-0005-0000-0000-000089090000}"/>
    <cellStyle name="_Percent_Severance with new IT breakouts 111104" xfId="2451" xr:uid="{00000000-0005-0000-0000-00008A090000}"/>
    <cellStyle name="_Percent_Sheet1" xfId="2452" xr:uid="{00000000-0005-0000-0000-00008B090000}"/>
    <cellStyle name="_Percent_Sheet1_1" xfId="2453" xr:uid="{00000000-0005-0000-0000-00008C090000}"/>
    <cellStyle name="_Percent_Sheet2" xfId="2454" xr:uid="{00000000-0005-0000-0000-00008D090000}"/>
    <cellStyle name="_Percent_Synergy Model 2004 upd 1+11 v6 base final" xfId="2455" xr:uid="{00000000-0005-0000-0000-00008E090000}"/>
    <cellStyle name="_Percent_Synergy Model Impact 123004 wo HC" xfId="2456" xr:uid="{00000000-0005-0000-0000-00008F090000}"/>
    <cellStyle name="_Percent_U and Z Debt Schedules" xfId="2457" xr:uid="{00000000-0005-0000-0000-000090090000}"/>
    <cellStyle name="_Percent_Wolv Pfd" xfId="2458" xr:uid="{00000000-0005-0000-0000-000091090000}"/>
    <cellStyle name="_PercentSpace" xfId="2459" xr:uid="{00000000-0005-0000-0000-000092090000}"/>
    <cellStyle name="_PercentSpace_~6281311" xfId="2460" xr:uid="{00000000-0005-0000-0000-000093090000}"/>
    <cellStyle name="_PercentSpace_2004 Op Exp summary" xfId="2461" xr:uid="{00000000-0005-0000-0000-000094090000}"/>
    <cellStyle name="_PercentSpace_2006 Current Forecast (12&amp;0)" xfId="2462" xr:uid="{00000000-0005-0000-0000-000095090000}"/>
    <cellStyle name="_PercentSpace_4+8_Drivers" xfId="2463" xr:uid="{00000000-0005-0000-0000-000096090000}"/>
    <cellStyle name="_PercentSpace_9+3 present - 2004" xfId="2464" xr:uid="{00000000-0005-0000-0000-000097090000}"/>
    <cellStyle name="_PercentSpace_Aggregate Hotel Drivers.v4" xfId="2465" xr:uid="{00000000-0005-0000-0000-000098090000}"/>
    <cellStyle name="_PercentSpace_AVP" xfId="2466" xr:uid="{00000000-0005-0000-0000-000099090000}"/>
    <cellStyle name="_PercentSpace_Board Book Synergies" xfId="2467" xr:uid="{00000000-0005-0000-0000-00009A090000}"/>
    <cellStyle name="_PercentSpace_Book1" xfId="2468" xr:uid="{00000000-0005-0000-0000-00009B090000}"/>
    <cellStyle name="_PercentSpace_Cendant Corp Submission" xfId="2469" xr:uid="{00000000-0005-0000-0000-00009C090000}"/>
    <cellStyle name="_PercentSpace_contribution_analysis" xfId="2470" xr:uid="{00000000-0005-0000-0000-00009D090000}"/>
    <cellStyle name="_PercentSpace_Control" xfId="2471" xr:uid="{00000000-0005-0000-0000-00009E090000}"/>
    <cellStyle name="_PercentSpace_Copy of Orbitz  1.31.05 - Newv3" xfId="2472" xr:uid="{00000000-0005-0000-0000-00009F090000}"/>
    <cellStyle name="_PercentSpace_gross bookings" xfId="2473" xr:uid="{00000000-0005-0000-0000-0000A0090000}"/>
    <cellStyle name="_PercentSpace_HC Summary 12-29-04" xfId="2474" xr:uid="{00000000-0005-0000-0000-0000A1090000}"/>
    <cellStyle name="_PercentSpace_Lodging Full Year 4+8" xfId="2475" xr:uid="{00000000-0005-0000-0000-0000A2090000}"/>
    <cellStyle name="_PercentSpace_New HC File" xfId="2476" xr:uid="{00000000-0005-0000-0000-0000A3090000}"/>
    <cellStyle name="_PercentSpace_ORBITZ - AIR" xfId="2477" xr:uid="{00000000-0005-0000-0000-0000A4090000}"/>
    <cellStyle name="_PercentSpace_ORBITZ - CAR" xfId="2478" xr:uid="{00000000-0005-0000-0000-0000A5090000}"/>
    <cellStyle name="_PercentSpace_ORBITZ - CRUISE" xfId="2479" xr:uid="{00000000-0005-0000-0000-0000A6090000}"/>
    <cellStyle name="_PercentSpace_ORBITZ - DP" xfId="2480" xr:uid="{00000000-0005-0000-0000-0000A7090000}"/>
    <cellStyle name="_PercentSpace_ORBITZ - HOTEL" xfId="2481" xr:uid="{00000000-0005-0000-0000-0000A8090000}"/>
    <cellStyle name="_PercentSpace_Orbitz 11.91" xfId="2482" xr:uid="{00000000-0005-0000-0000-0000A9090000}"/>
    <cellStyle name="_PercentSpace_Private Equity Stat Book (HC) 5-23-07 (6)" xfId="2483" xr:uid="{00000000-0005-0000-0000-0000AA090000}"/>
    <cellStyle name="_PercentSpace_Realized Loss Detail" xfId="2484" xr:uid="{00000000-0005-0000-0000-0000AB090000}"/>
    <cellStyle name="_PercentSpace_Rent Roll.year-by-year 2" xfId="2485" xr:uid="{00000000-0005-0000-0000-0000AC090000}"/>
    <cellStyle name="_PercentSpace_Returns_Alternative_B" xfId="2486" xr:uid="{00000000-0005-0000-0000-0000AD090000}"/>
    <cellStyle name="_PercentSpace_Revised Master" xfId="2487" xr:uid="{00000000-0005-0000-0000-0000AE090000}"/>
    <cellStyle name="_PercentSpace_Rider Henning" xfId="2488" xr:uid="{00000000-0005-0000-0000-0000AF090000}"/>
    <cellStyle name="_PercentSpace_Robertson - Wayne working File v5" xfId="2489" xr:uid="{00000000-0005-0000-0000-0000B0090000}"/>
    <cellStyle name="_PercentSpace_Robertson_ITfinmodelVer6woFTE" xfId="2490" xr:uid="{00000000-0005-0000-0000-0000B1090000}"/>
    <cellStyle name="_PercentSpace_Robertson_ITfinmodelVer7_woFTE" xfId="2491" xr:uid="{00000000-0005-0000-0000-0000B2090000}"/>
    <cellStyle name="_PercentSpace_RTS 48 Drivers" xfId="2492" xr:uid="{00000000-0005-0000-0000-0000B3090000}"/>
    <cellStyle name="_PercentSpace_RTS 84 Submission" xfId="2493" xr:uid="{00000000-0005-0000-0000-0000B4090000}"/>
    <cellStyle name="_PercentSpace_Severance with new IT breakouts 111104" xfId="2494" xr:uid="{00000000-0005-0000-0000-0000B5090000}"/>
    <cellStyle name="_PercentSpace_Sheet1" xfId="2495" xr:uid="{00000000-0005-0000-0000-0000B6090000}"/>
    <cellStyle name="_PercentSpace_Sheet1_1" xfId="2496" xr:uid="{00000000-0005-0000-0000-0000B7090000}"/>
    <cellStyle name="_PercentSpace_Sheet2" xfId="2497" xr:uid="{00000000-0005-0000-0000-0000B8090000}"/>
    <cellStyle name="_PercentSpace_Synergy Model 2004 upd 1+11 v6 base final" xfId="2498" xr:uid="{00000000-0005-0000-0000-0000B9090000}"/>
    <cellStyle name="_PercentSpace_Synergy Model Impact 123004 wo HC" xfId="2499" xr:uid="{00000000-0005-0000-0000-0000BA090000}"/>
    <cellStyle name="_PercentSpace_Wolv Pfd" xfId="2500" xr:uid="{00000000-0005-0000-0000-0000BB090000}"/>
    <cellStyle name="_Pole Positioning Page 1002" xfId="2501" xr:uid="{00000000-0005-0000-0000-0000BC090000}"/>
    <cellStyle name="_Portfolio Definition" xfId="2502" xr:uid="{00000000-0005-0000-0000-0000BD090000}"/>
    <cellStyle name="_Portfolio Definition 2" xfId="2503" xr:uid="{00000000-0005-0000-0000-0000BE090000}"/>
    <cellStyle name="_Portfolio Definition_Correlation Matrix" xfId="2504" xr:uid="{00000000-0005-0000-0000-0000BF090000}"/>
    <cellStyle name="_Portfolio Definition_Correlation Matrix 2" xfId="2505" xr:uid="{00000000-0005-0000-0000-0000C0090000}"/>
    <cellStyle name="_Portfolio Definition_Factor Exposure" xfId="2506" xr:uid="{00000000-0005-0000-0000-0000C1090000}"/>
    <cellStyle name="_Portfolio Definition_Factor Exposure 2" xfId="2507" xr:uid="{00000000-0005-0000-0000-0000C2090000}"/>
    <cellStyle name="_Portfolio Definition_Portfolio Definition" xfId="2508" xr:uid="{00000000-0005-0000-0000-0000C3090000}"/>
    <cellStyle name="_Portfolio Definition_Portfolio Definition 2" xfId="2509" xr:uid="{00000000-0005-0000-0000-0000C4090000}"/>
    <cellStyle name="_Portfolio Definition_Recovery Rates" xfId="2510" xr:uid="{00000000-0005-0000-0000-0000C5090000}"/>
    <cellStyle name="_Portfolio Definition_Recovery Rates 2" xfId="2511" xr:uid="{00000000-0005-0000-0000-0000C6090000}"/>
    <cellStyle name="_Prime" xfId="2512" xr:uid="{00000000-0005-0000-0000-0000C7090000}"/>
    <cellStyle name="_Q3 2007 BX Carry Value Analysis (Final)" xfId="2513" xr:uid="{00000000-0005-0000-0000-0000C8090000}"/>
    <cellStyle name="_Real Estate Final Deal Detail as of Dec 2008" xfId="2514" xr:uid="{00000000-0005-0000-0000-0000C9090000}"/>
    <cellStyle name="_Recon" xfId="2515" xr:uid="{00000000-0005-0000-0000-0000CA090000}"/>
    <cellStyle name="_recon14_06_06HC" xfId="2516" xr:uid="{00000000-0005-0000-0000-0000CB090000}"/>
    <cellStyle name="_reporting Pkg 03-15" xfId="2517" xr:uid="{00000000-0005-0000-0000-0000CC090000}"/>
    <cellStyle name="_revenue pages" xfId="2518" xr:uid="{00000000-0005-0000-0000-0000CD090000}"/>
    <cellStyle name="_Sales Reporting_June'02" xfId="2519" xr:uid="{00000000-0005-0000-0000-0000CE090000}"/>
    <cellStyle name="_Sheet1" xfId="2520" xr:uid="{00000000-0005-0000-0000-0000CF090000}"/>
    <cellStyle name="_Sheet1 2" xfId="2521" xr:uid="{00000000-0005-0000-0000-0000D0090000}"/>
    <cellStyle name="_Sheet1_1" xfId="2522" xr:uid="{00000000-0005-0000-0000-0000D1090000}"/>
    <cellStyle name="_Sheet1_1 2" xfId="2523" xr:uid="{00000000-0005-0000-0000-0000D2090000}"/>
    <cellStyle name="_Sidecar AUM 03.31.09" xfId="2524" xr:uid="{00000000-0005-0000-0000-0000D3090000}"/>
    <cellStyle name="_Sidecar AUM 03.31.09 2" xfId="2525" xr:uid="{00000000-0005-0000-0000-0000D4090000}"/>
    <cellStyle name="_Sidecar AUM 03.31.09_Balance Sheet" xfId="2526" xr:uid="{00000000-0005-0000-0000-0000D5090000}"/>
    <cellStyle name="_Sidecar AUM 03.31.09_Balance Sheet 2" xfId="2527" xr:uid="{00000000-0005-0000-0000-0000D6090000}"/>
    <cellStyle name="_Sidecar AUM 03.31.09_Balance Sheet_1" xfId="2528" xr:uid="{00000000-0005-0000-0000-0000D7090000}"/>
    <cellStyle name="_Sidecar AUM 03.31.09_Balance Sheet_GSO CCS GP Template 6 30 11" xfId="2529" xr:uid="{00000000-0005-0000-0000-0000D8090000}"/>
    <cellStyle name="_Sidecar AUM 03.31.09_P&amp;L" xfId="2530" xr:uid="{00000000-0005-0000-0000-0000D9090000}"/>
    <cellStyle name="_Sidecar AUM 03.31.09_P&amp;L_1" xfId="2531" xr:uid="{00000000-0005-0000-0000-0000DA090000}"/>
    <cellStyle name="_Sidecar AUM 03.31.09_P&amp;L_GSO CCS GP Template 6 30 11" xfId="2532" xr:uid="{00000000-0005-0000-0000-0000DB090000}"/>
    <cellStyle name="_SSF" xfId="2533" xr:uid="{00000000-0005-0000-0000-0000DC090000}"/>
    <cellStyle name="_SSF 2" xfId="2534" xr:uid="{00000000-0005-0000-0000-0000DD090000}"/>
    <cellStyle name="_SSF 2_Deconsol RF" xfId="2535" xr:uid="{00000000-0005-0000-0000-0000DE090000}"/>
    <cellStyle name="_SSF 2_DRP Item# 621 Q1 2012 MNC Investment Rollforward submitted xls (3)" xfId="2536" xr:uid="{00000000-0005-0000-0000-0000DF090000}"/>
    <cellStyle name="_SSF Financials 06-30-07" xfId="2537" xr:uid="{00000000-0005-0000-0000-0000E0090000}"/>
    <cellStyle name="_SSF Financials 06-30-07 2" xfId="2538" xr:uid="{00000000-0005-0000-0000-0000E1090000}"/>
    <cellStyle name="_SSF USD" xfId="2539" xr:uid="{00000000-0005-0000-0000-0000E2090000}"/>
    <cellStyle name="_SSF USD 2" xfId="2540" xr:uid="{00000000-0005-0000-0000-0000E3090000}"/>
    <cellStyle name="_SSF_2009" xfId="2541" xr:uid="{00000000-0005-0000-0000-0000E4090000}"/>
    <cellStyle name="_SSF_2009 2" xfId="2542" xr:uid="{00000000-0005-0000-0000-0000E5090000}"/>
    <cellStyle name="_SSF_2009_Balance Sheet" xfId="2543" xr:uid="{00000000-0005-0000-0000-0000E6090000}"/>
    <cellStyle name="_SSF_2009_Balance Sheet 2" xfId="2544" xr:uid="{00000000-0005-0000-0000-0000E7090000}"/>
    <cellStyle name="_SSF_2009_Balance Sheet_1" xfId="2545" xr:uid="{00000000-0005-0000-0000-0000E8090000}"/>
    <cellStyle name="_SSF_2009_Balance Sheet_GSO CCS GP Template 6 30 11" xfId="2546" xr:uid="{00000000-0005-0000-0000-0000E9090000}"/>
    <cellStyle name="_SSF_2009_P&amp;L" xfId="2547" xr:uid="{00000000-0005-0000-0000-0000EA090000}"/>
    <cellStyle name="_SSF_2009_P&amp;L_1" xfId="2548" xr:uid="{00000000-0005-0000-0000-0000EB090000}"/>
    <cellStyle name="_SSF_2009_P&amp;L_GSO CCS GP Template 6 30 11" xfId="2549" xr:uid="{00000000-0005-0000-0000-0000EC090000}"/>
    <cellStyle name="_SSF_Balance Sheet" xfId="2550" xr:uid="{00000000-0005-0000-0000-0000ED090000}"/>
    <cellStyle name="_SSF_Balance Sheet 2" xfId="2551" xr:uid="{00000000-0005-0000-0000-0000EE090000}"/>
    <cellStyle name="_SSF_Balance Sheet 2_Deconsol RF" xfId="2552" xr:uid="{00000000-0005-0000-0000-0000EF090000}"/>
    <cellStyle name="_SSF_Balance Sheet_1" xfId="2553" xr:uid="{00000000-0005-0000-0000-0000F0090000}"/>
    <cellStyle name="_SSF_Balance Sheet_1_Deconsol RF" xfId="2554" xr:uid="{00000000-0005-0000-0000-0000F1090000}"/>
    <cellStyle name="_SSF_Balance Sheet_Deconsol RF" xfId="2555" xr:uid="{00000000-0005-0000-0000-0000F2090000}"/>
    <cellStyle name="_SSF_Balance Sheet_GSO CCS GP Template 6 30 11" xfId="2556" xr:uid="{00000000-0005-0000-0000-0000F3090000}"/>
    <cellStyle name="_SSF_BX Escrow" xfId="2557" xr:uid="{00000000-0005-0000-0000-0000F4090000}"/>
    <cellStyle name="_SSF_BX Escrow 2" xfId="2558" xr:uid="{00000000-0005-0000-0000-0000F5090000}"/>
    <cellStyle name="_SSF_BX Escrow_Balance Sheet" xfId="2559" xr:uid="{00000000-0005-0000-0000-0000F6090000}"/>
    <cellStyle name="_SSF_BX Escrow_Balance Sheet 2" xfId="2560" xr:uid="{00000000-0005-0000-0000-0000F7090000}"/>
    <cellStyle name="_SSF_BX Escrow_Balance Sheet_1" xfId="2561" xr:uid="{00000000-0005-0000-0000-0000F8090000}"/>
    <cellStyle name="_SSF_BX Escrow_Balance Sheet_GSO CCS GP Template 6 30 11" xfId="2562" xr:uid="{00000000-0005-0000-0000-0000F9090000}"/>
    <cellStyle name="_SSF_BX Escrow_P&amp;L" xfId="2563" xr:uid="{00000000-0005-0000-0000-0000FA090000}"/>
    <cellStyle name="_SSF_BX Escrow_P&amp;L_1" xfId="2564" xr:uid="{00000000-0005-0000-0000-0000FB090000}"/>
    <cellStyle name="_SSF_BX Escrow_P&amp;L_GSO CCS GP Template 6 30 11" xfId="2565" xr:uid="{00000000-0005-0000-0000-0000FC090000}"/>
    <cellStyle name="_SSF_COF" xfId="2566" xr:uid="{00000000-0005-0000-0000-0000FD090000}"/>
    <cellStyle name="_SSF_COF 2" xfId="2567" xr:uid="{00000000-0005-0000-0000-0000FE090000}"/>
    <cellStyle name="_SSF_COF_Balance Sheet" xfId="2568" xr:uid="{00000000-0005-0000-0000-0000FF090000}"/>
    <cellStyle name="_SSF_COF_Balance Sheet 2" xfId="2569" xr:uid="{00000000-0005-0000-0000-0000000A0000}"/>
    <cellStyle name="_SSF_COF_Balance Sheet_1" xfId="2570" xr:uid="{00000000-0005-0000-0000-0000010A0000}"/>
    <cellStyle name="_SSF_COF_Balance Sheet_GSO CCS GP Template 6 30 11" xfId="2571" xr:uid="{00000000-0005-0000-0000-0000020A0000}"/>
    <cellStyle name="_SSF_COF_P&amp;L" xfId="2572" xr:uid="{00000000-0005-0000-0000-0000030A0000}"/>
    <cellStyle name="_SSF_COF_P&amp;L_1" xfId="2573" xr:uid="{00000000-0005-0000-0000-0000040A0000}"/>
    <cellStyle name="_SSF_COF_P&amp;L_GSO CCS GP Template 6 30 11" xfId="2574" xr:uid="{00000000-0005-0000-0000-0000050A0000}"/>
    <cellStyle name="_SSF_DRP Item# 621 Q1 2012 MNC Investment Rollforward submitted xls (3)" xfId="2575" xr:uid="{00000000-0005-0000-0000-0000060A0000}"/>
    <cellStyle name="_SSF_Item 621 - 3-31-12 GSO Investment Roll (Deconsolidated - BX only)" xfId="2576" xr:uid="{00000000-0005-0000-0000-0000070A0000}"/>
    <cellStyle name="_SSF_NAV Input" xfId="2577" xr:uid="{00000000-0005-0000-0000-0000080A0000}"/>
    <cellStyle name="_SSF_NAV Input 2" xfId="2578" xr:uid="{00000000-0005-0000-0000-0000090A0000}"/>
    <cellStyle name="_SSF_NAV Input_Balance Sheet" xfId="2579" xr:uid="{00000000-0005-0000-0000-00000A0A0000}"/>
    <cellStyle name="_SSF_NAV Input_Balance Sheet 2" xfId="2580" xr:uid="{00000000-0005-0000-0000-00000B0A0000}"/>
    <cellStyle name="_SSF_NAV Input_Balance Sheet_1" xfId="2581" xr:uid="{00000000-0005-0000-0000-00000C0A0000}"/>
    <cellStyle name="_SSF_NAV Input_Balance Sheet_GSO CCS GP Template 6 30 11" xfId="2582" xr:uid="{00000000-0005-0000-0000-00000D0A0000}"/>
    <cellStyle name="_SSF_NAV Input_P&amp;L" xfId="2583" xr:uid="{00000000-0005-0000-0000-00000E0A0000}"/>
    <cellStyle name="_SSF_NAV Input_P&amp;L_1" xfId="2584" xr:uid="{00000000-0005-0000-0000-00000F0A0000}"/>
    <cellStyle name="_SSF_NAV Input_P&amp;L_GSO CCS GP Template 6 30 11" xfId="2585" xr:uid="{00000000-0005-0000-0000-0000100A0000}"/>
    <cellStyle name="_SSF_P&amp;L" xfId="2586" xr:uid="{00000000-0005-0000-0000-0000110A0000}"/>
    <cellStyle name="_SSF_P&amp;L_1" xfId="2587" xr:uid="{00000000-0005-0000-0000-0000120A0000}"/>
    <cellStyle name="_SSF_P&amp;L_1_Deconsol RF" xfId="2588" xr:uid="{00000000-0005-0000-0000-0000130A0000}"/>
    <cellStyle name="_SSF_P&amp;L_Deconsol RF" xfId="2589" xr:uid="{00000000-0005-0000-0000-0000140A0000}"/>
    <cellStyle name="_SSF_P&amp;L_GSO CCS GP Template 6 30 11" xfId="2590" xr:uid="{00000000-0005-0000-0000-0000150A0000}"/>
    <cellStyle name="_SSOBP" xfId="2591" xr:uid="{00000000-0005-0000-0000-0000160A0000}"/>
    <cellStyle name="_SSOBP 2" xfId="2592" xr:uid="{00000000-0005-0000-0000-0000170A0000}"/>
    <cellStyle name="_SSOBP Expenses" xfId="2593" xr:uid="{00000000-0005-0000-0000-0000180A0000}"/>
    <cellStyle name="_SSOBP Expenses 2" xfId="2594" xr:uid="{00000000-0005-0000-0000-0000190A0000}"/>
    <cellStyle name="_SSOF" xfId="2595" xr:uid="{00000000-0005-0000-0000-00001A0A0000}"/>
    <cellStyle name="_SSOF 2" xfId="2596" xr:uid="{00000000-0005-0000-0000-00001B0A0000}"/>
    <cellStyle name="_SSOF Financials 3-31-08" xfId="2597" xr:uid="{00000000-0005-0000-0000-00001C0A0000}"/>
    <cellStyle name="_SSOF Financials 3-31-08 2" xfId="2598" xr:uid="{00000000-0005-0000-0000-00001D0A0000}"/>
    <cellStyle name="_SSOMF" xfId="2599" xr:uid="{00000000-0005-0000-0000-00001E0A0000}"/>
    <cellStyle name="_SSOMF 2" xfId="2600" xr:uid="{00000000-0005-0000-0000-00001F0A0000}"/>
    <cellStyle name="_SSOMF Detailed IS 12.31.07" xfId="2601" xr:uid="{00000000-0005-0000-0000-0000200A0000}"/>
    <cellStyle name="_SSOMF Detailed IS 12.31.07 2" xfId="2602" xr:uid="{00000000-0005-0000-0000-0000210A0000}"/>
    <cellStyle name="_SSOS Financials 06.2008" xfId="2603" xr:uid="{00000000-0005-0000-0000-0000220A0000}"/>
    <cellStyle name="_SSOS Financials 06.2008 2" xfId="2604" xr:uid="{00000000-0005-0000-0000-0000230A0000}"/>
    <cellStyle name="_SSOS-Master (Detailed BS) 12.2008_Final v4" xfId="2605" xr:uid="{00000000-0005-0000-0000-0000240A0000}"/>
    <cellStyle name="_SSOS-Master (Detailed BS) 12.2008_Final v4 2" xfId="2606" xr:uid="{00000000-0005-0000-0000-0000250A0000}"/>
    <cellStyle name="_stat book 4Q08" xfId="2607" xr:uid="{00000000-0005-0000-0000-0000260A0000}"/>
    <cellStyle name="_SubHeading" xfId="2608" xr:uid="{00000000-0005-0000-0000-0000270A0000}"/>
    <cellStyle name="_SubHeading_01 Model" xfId="2609" xr:uid="{00000000-0005-0000-0000-0000280A0000}"/>
    <cellStyle name="_SubHeading_01 Rent Roll" xfId="2610" xr:uid="{00000000-0005-0000-0000-0000290A0000}"/>
    <cellStyle name="_SubHeading_02 Del  Funding Schedule" xfId="2611" xr:uid="{00000000-0005-0000-0000-00002A0A0000}"/>
    <cellStyle name="_SubHeading_02 Reimbursable Expenses for Shorenstein" xfId="2612" xr:uid="{00000000-0005-0000-0000-00002B0A0000}"/>
    <cellStyle name="_SubHeading_02 Rent Roll" xfId="2613" xr:uid="{00000000-0005-0000-0000-00002C0A0000}"/>
    <cellStyle name="_SubHeading_02 Secured Debt Summary" xfId="2614" xr:uid="{00000000-0005-0000-0000-00002D0A0000}"/>
    <cellStyle name="_SubHeading_03 LA 021005 ARC Debt Schedule" xfId="2615" xr:uid="{00000000-0005-0000-0000-00002E0A0000}"/>
    <cellStyle name="_SubHeading_04v2 UW" xfId="2616" xr:uid="{00000000-0005-0000-0000-00002F0A0000}"/>
    <cellStyle name="_SubHeading_05 Apps Comm Memo" xfId="2617" xr:uid="{00000000-0005-0000-0000-0000300A0000}"/>
    <cellStyle name="_SubHeading_10 Brookline v4.1" xfId="2618" xr:uid="{00000000-0005-0000-0000-0000310A0000}"/>
    <cellStyle name="_SubHeading_12 UW 888 Seventh-bl" xfId="2619" xr:uid="{00000000-0005-0000-0000-0000320A0000}"/>
    <cellStyle name="_SubHeading_12-31-08 Valuation Book" xfId="2620" xr:uid="{00000000-0005-0000-0000-0000330A0000}"/>
    <cellStyle name="_SubHeading_5 Top Tenant Profile" xfId="2621" xr:uid="{00000000-0005-0000-0000-0000340A0000}"/>
    <cellStyle name="_SubHeading_Analyses - Portfolio Level_v5.0" xfId="2622" xr:uid="{00000000-0005-0000-0000-0000350A0000}"/>
    <cellStyle name="_SubHeading_Argus Expenses" xfId="2623" xr:uid="{00000000-0005-0000-0000-0000360A0000}"/>
    <cellStyle name="_SubHeading_Argus Rent Roll Export" xfId="2624" xr:uid="{00000000-0005-0000-0000-0000370A0000}"/>
    <cellStyle name="_SubHeading_ARI_CAPSTR_120804(02)" xfId="2625" xr:uid="{00000000-0005-0000-0000-0000380A0000}"/>
    <cellStyle name="_SubHeading_BGST Q2 Flash Reporting.xls" xfId="2626" xr:uid="{00000000-0005-0000-0000-0000390A0000}"/>
    <cellStyle name="_SubHeading_Book1" xfId="2627" xr:uid="{00000000-0005-0000-0000-00003A0A0000}"/>
    <cellStyle name="_SubHeading_Book2" xfId="2628" xr:uid="{00000000-0005-0000-0000-00003B0A0000}"/>
    <cellStyle name="_SubHeading_Breakage Costs 2-13-06 CRE (2)" xfId="2629" xr:uid="{00000000-0005-0000-0000-00003C0A0000}"/>
    <cellStyle name="_SubHeading_Breakage Costs 2-23-06 CRE" xfId="2630" xr:uid="{00000000-0005-0000-0000-00003D0A0000}"/>
    <cellStyle name="_SubHeading_Breakage Costs 2-23-06 CRE (3)" xfId="2631" xr:uid="{00000000-0005-0000-0000-00003E0A0000}"/>
    <cellStyle name="_SubHeading_Breakage Costs 2-23-06 CRE (3) (2) (2)" xfId="2632" xr:uid="{00000000-0005-0000-0000-00003F0A0000}"/>
    <cellStyle name="_SubHeading_Capital Structure v 18.3" xfId="2633" xr:uid="{00000000-0005-0000-0000-0000400A0000}"/>
    <cellStyle name="_SubHeading_Cash Flow v2" xfId="2634" xr:uid="{00000000-0005-0000-0000-0000410A0000}"/>
    <cellStyle name="_SubHeading_CD Merger Model 01" xfId="2635" xr:uid="{00000000-0005-0000-0000-0000420A0000}"/>
    <cellStyle name="_SubHeading_Consolidated Tilles RA Model_v10" xfId="2636" xr:uid="{00000000-0005-0000-0000-0000430A0000}"/>
    <cellStyle name="_SubHeading_Copy of Analyses - Portfolio Level_v6.2 (Excludes Publics)" xfId="2637" xr:uid="{00000000-0005-0000-0000-0000440A0000}"/>
    <cellStyle name="_SubHeading_Copy of Consolidated Tilles RA Modelv6.2" xfId="2638" xr:uid="{00000000-0005-0000-0000-0000450A0000}"/>
    <cellStyle name="_SubHeading_Copy of Copy of Macquarie DDR Trust UW26 new RFP09" xfId="2639" xr:uid="{00000000-0005-0000-0000-0000460A0000}"/>
    <cellStyle name="_SubHeading_CRE Sales Comps 00-04" xfId="2640" xr:uid="{00000000-0005-0000-0000-0000470A0000}"/>
    <cellStyle name="_SubHeading_Debt Refinancing" xfId="2641" xr:uid="{00000000-0005-0000-0000-0000480A0000}"/>
    <cellStyle name="_SubHeading_DRP Item# 621 Q1 2012 MNC Investment Rollforward submitted xls (3)" xfId="2642" xr:uid="{00000000-0005-0000-0000-0000490A0000}"/>
    <cellStyle name="_SubHeading_Equity One - RA Presentation (5-31-06)- FINAL FINAL FINALv3" xfId="2643" xr:uid="{00000000-0005-0000-0000-00004A0A0000}"/>
    <cellStyle name="_SubHeading_Expense Reimbursement rev" xfId="2644" xr:uid="{00000000-0005-0000-0000-00004B0A0000}"/>
    <cellStyle name="_SubHeading_External Debt Schedule (071231)" xfId="2645" xr:uid="{00000000-0005-0000-0000-00004C0A0000}"/>
    <cellStyle name="_SubHeading_GGP Coronado - Sales psf" xfId="2646" xr:uid="{00000000-0005-0000-0000-00004D0A0000}"/>
    <cellStyle name="_SubHeading_GSO" xfId="2647" xr:uid="{00000000-0005-0000-0000-00004E0A0000}"/>
    <cellStyle name="_SubHeading_HMSModel 8.30.01_b" xfId="2648" xr:uid="{00000000-0005-0000-0000-00004F0A0000}"/>
    <cellStyle name="_SubHeading_Hyatt model 5" xfId="2649" xr:uid="{00000000-0005-0000-0000-0000500A0000}"/>
    <cellStyle name="_SubHeading_Implied Value v3" xfId="2650" xr:uid="{00000000-0005-0000-0000-0000510A0000}"/>
    <cellStyle name="_SubHeading_Intercon Valuation 02" xfId="2651" xr:uid="{00000000-0005-0000-0000-0000520A0000}"/>
    <cellStyle name="_SubHeading_International Hotels Summary 3-31-08" xfId="2652" xr:uid="{00000000-0005-0000-0000-0000530A0000}"/>
    <cellStyle name="_SubHeading_INTERPOLATED YIELD CURVE Calculator" xfId="2653" xr:uid="{00000000-0005-0000-0000-0000540A0000}"/>
    <cellStyle name="_SubHeading_Net Asset as Fair Value" xfId="2654" xr:uid="{00000000-0005-0000-0000-0000550A0000}"/>
    <cellStyle name="_SubHeading_New Leasing" xfId="2655" xr:uid="{00000000-0005-0000-0000-0000560A0000}"/>
    <cellStyle name="_SubHeading_NPV analysis - w summary 02" xfId="2656" xr:uid="{00000000-0005-0000-0000-0000570A0000}"/>
    <cellStyle name="_SubHeading_Office" xfId="2657" xr:uid="{00000000-0005-0000-0000-0000580A0000}"/>
    <cellStyle name="_SubHeading_Office - Apps Comm Memo Template" xfId="2658" xr:uid="{00000000-0005-0000-0000-0000590A0000}"/>
    <cellStyle name="_SubHeading_Office Comp Sheet-Final" xfId="2659" xr:uid="{00000000-0005-0000-0000-00005A0A0000}"/>
    <cellStyle name="_SubHeading_OFS Reconciliation - Shalin's Changes" xfId="2660" xr:uid="{00000000-0005-0000-0000-00005B0A0000}"/>
    <cellStyle name="_SubHeading_OFS Reconciliation (091205)" xfId="2661" xr:uid="{00000000-0005-0000-0000-00005C0A0000}"/>
    <cellStyle name="_SubHeading_OSR" xfId="2662" xr:uid="{00000000-0005-0000-0000-00005D0A0000}"/>
    <cellStyle name="_SubHeading_Pools" xfId="2663" xr:uid="{00000000-0005-0000-0000-00005E0A0000}"/>
    <cellStyle name="_SubHeading_Pres Park 1 - Rent Roll" xfId="2664" xr:uid="{00000000-0005-0000-0000-00005F0A0000}"/>
    <cellStyle name="_SubHeading_Pres Park 2 - Rent Roll" xfId="2665" xr:uid="{00000000-0005-0000-0000-0000600A0000}"/>
    <cellStyle name="_SubHeading_Pres Park 3 - Rent Roll" xfId="2666" xr:uid="{00000000-0005-0000-0000-0000610A0000}"/>
    <cellStyle name="_SubHeading_prestemp" xfId="2667" xr:uid="{00000000-0005-0000-0000-0000620A0000}"/>
    <cellStyle name="_SubHeading_prestemp 2" xfId="2668" xr:uid="{00000000-0005-0000-0000-0000630A0000}"/>
    <cellStyle name="_SubHeading_prestemp_1" xfId="2669" xr:uid="{00000000-0005-0000-0000-0000640A0000}"/>
    <cellStyle name="_SubHeading_prestemp_1_12.31.11" xfId="2670" xr:uid="{00000000-0005-0000-0000-0000650A0000}"/>
    <cellStyle name="_SubHeading_prestemp_12-31-08 Valuation Book" xfId="2671" xr:uid="{00000000-0005-0000-0000-0000660A0000}"/>
    <cellStyle name="_SubHeading_prestemp_Balance Sheet" xfId="2672" xr:uid="{00000000-0005-0000-0000-0000670A0000}"/>
    <cellStyle name="_SubHeading_prestemp_Copy of SSOMF_ConsolidatedWorkbook_123109 V11B" xfId="2673" xr:uid="{00000000-0005-0000-0000-0000680A0000}"/>
    <cellStyle name="_SubHeading_prestemp_GSO" xfId="2674" xr:uid="{00000000-0005-0000-0000-0000690A0000}"/>
    <cellStyle name="_SubHeading_prestemp_GSO CCS GP Template 6 30 11" xfId="2675" xr:uid="{00000000-0005-0000-0000-00006A0A0000}"/>
    <cellStyle name="_SubHeading_prestemp_P&amp;L" xfId="2676" xr:uid="{00000000-0005-0000-0000-00006B0A0000}"/>
    <cellStyle name="_SubHeading_RA Comps" xfId="2677" xr:uid="{00000000-0005-0000-0000-00006C0A0000}"/>
    <cellStyle name="_SubHeading_Rent Roll" xfId="2678" xr:uid="{00000000-0005-0000-0000-00006D0A0000}"/>
    <cellStyle name="_SubHeading_Rent Roll 01" xfId="2679" xr:uid="{00000000-0005-0000-0000-00006E0A0000}"/>
    <cellStyle name="_SubHeading_Revenue Reconciliation" xfId="2680" xr:uid="{00000000-0005-0000-0000-00006F0A0000}"/>
    <cellStyle name="_SubHeading_RR" xfId="2681" xr:uid="{00000000-0005-0000-0000-0000700A0000}"/>
    <cellStyle name="_SubHeading_RSE_RR_092401(02)" xfId="2682" xr:uid="{00000000-0005-0000-0000-0000710A0000}"/>
    <cellStyle name="_SubHeading_RSE_RR_09-26-04_(06)" xfId="2683" xr:uid="{00000000-0005-0000-0000-0000720A0000}"/>
    <cellStyle name="_SubHeading_Sales Report" xfId="2684" xr:uid="{00000000-0005-0000-0000-0000730A0000}"/>
    <cellStyle name="_SubHeading_Sheet1" xfId="2685" xr:uid="{00000000-0005-0000-0000-0000740A0000}"/>
    <cellStyle name="_SubHeading_Sheet1_Mall UW _clean v18" xfId="2686" xr:uid="{00000000-0005-0000-0000-0000750A0000}"/>
    <cellStyle name="_SubHeading_Sheet2" xfId="2687" xr:uid="{00000000-0005-0000-0000-0000760A0000}"/>
    <cellStyle name="_SubHeading_Sheet2_RR" xfId="2688" xr:uid="{00000000-0005-0000-0000-0000770A0000}"/>
    <cellStyle name="_SubHeading_Sheet3" xfId="2689" xr:uid="{00000000-0005-0000-0000-0000780A0000}"/>
    <cellStyle name="_SubHeading_Sheet4" xfId="2690" xr:uid="{00000000-0005-0000-0000-0000790A0000}"/>
    <cellStyle name="_SubHeading_Sheet5" xfId="2691" xr:uid="{00000000-0005-0000-0000-00007A0A0000}"/>
    <cellStyle name="_SubHeading_Sheet6" xfId="2692" xr:uid="{00000000-0005-0000-0000-00007B0A0000}"/>
    <cellStyle name="_SubHeading_SM_v2" xfId="2693" xr:uid="{00000000-0005-0000-0000-00007C0A0000}"/>
    <cellStyle name="_SubHeading_Standard GStyle Excel Presentation Page" xfId="2694" xr:uid="{00000000-0005-0000-0000-00007D0A0000}"/>
    <cellStyle name="_SubHeading_summary page" xfId="2695" xr:uid="{00000000-0005-0000-0000-00007E0A0000}"/>
    <cellStyle name="_SubHeading_Tenant Monthly Sales Analysis Detail Report" xfId="2696" xr:uid="{00000000-0005-0000-0000-00007F0A0000}"/>
    <cellStyle name="_Support Cost Data Book - May" xfId="2697" xr:uid="{00000000-0005-0000-0000-0000800A0000}"/>
    <cellStyle name="_Support Cost Data Book - May_1Q'10 New Charts for Call Book" xfId="2698" xr:uid="{00000000-0005-0000-0000-0000810A0000}"/>
    <cellStyle name="_Support Cost Data Book - May_1Q'10 Stat Book All Other Information" xfId="2699" xr:uid="{00000000-0005-0000-0000-0000820A0000}"/>
    <cellStyle name="_Support Cost Data Book - May_1Q'10 Stat Book Extra Information" xfId="2700" xr:uid="{00000000-0005-0000-0000-0000830A0000}"/>
    <cellStyle name="_Support Cost Data Book - May_2Q'09 Stat Book Financial Information" xfId="2701" xr:uid="{00000000-0005-0000-0000-0000840A0000}"/>
    <cellStyle name="_Support Cost Data Book - May_2Q10 Financial Summary for Audit Committee 071410" xfId="2702" xr:uid="{00000000-0005-0000-0000-0000850A0000}"/>
    <cellStyle name="_Support Cost Data Book - May_Book1" xfId="2703" xr:uid="{00000000-0005-0000-0000-0000860A0000}"/>
    <cellStyle name="_Support Cost Data Book - May_Book2" xfId="2704" xr:uid="{00000000-0005-0000-0000-0000870A0000}"/>
    <cellStyle name="_Support Cost Data Book - May_BX Liquidity 12.31.09" xfId="2705" xr:uid="{00000000-0005-0000-0000-0000880A0000}"/>
    <cellStyle name="_Support Cost Data Book - May_CAO Expense  Review" xfId="2706" xr:uid="{00000000-0005-0000-0000-0000890A0000}"/>
    <cellStyle name="_Support Cost Data Book - May_CAO Expense  Review_1Q'10 New Charts for Call Book" xfId="2707" xr:uid="{00000000-0005-0000-0000-00008A0A0000}"/>
    <cellStyle name="_Support Cost Data Book - May_CAO Expense  Review_1Q'10 Stat Book All Other Information" xfId="2708" xr:uid="{00000000-0005-0000-0000-00008B0A0000}"/>
    <cellStyle name="_Support Cost Data Book - May_CAO Expense  Review_1Q'10 Stat Book Extra Information" xfId="2709" xr:uid="{00000000-0005-0000-0000-00008C0A0000}"/>
    <cellStyle name="_Support Cost Data Book - May_CAO Expense  Review_2Q'09 Stat Book Financial Information" xfId="2710" xr:uid="{00000000-0005-0000-0000-00008D0A0000}"/>
    <cellStyle name="_Support Cost Data Book - May_CAO Expense  Review_2Q10 Financial Summary for Audit Committee 071410" xfId="2711" xr:uid="{00000000-0005-0000-0000-00008E0A0000}"/>
    <cellStyle name="_Support Cost Data Book - May_CAO Expense  Review_Book1" xfId="2712" xr:uid="{00000000-0005-0000-0000-00008F0A0000}"/>
    <cellStyle name="_Support Cost Data Book - May_CAO Expense  Review_Book2" xfId="2713" xr:uid="{00000000-0005-0000-0000-0000900A0000}"/>
    <cellStyle name="_Support Cost Data Book - May_CAO Expense  Review_BX Liquidity 12.31.09" xfId="2714" xr:uid="{00000000-0005-0000-0000-0000910A0000}"/>
    <cellStyle name="_Support Cost Data Book - May_CAO Expense  Review_cash and treasury waterfall" xfId="2715" xr:uid="{00000000-0005-0000-0000-0000920A0000}"/>
    <cellStyle name="_Support Cost Data Book - May_CAO Expense  Review_LT Debt Rollforward June'11 FINAL" xfId="2716" xr:uid="{00000000-0005-0000-0000-0000930A0000}"/>
    <cellStyle name="_Support Cost Data Book - May_CAO Expense  Review_LT Debt Rollforward May'11 FINAL" xfId="2717" xr:uid="{00000000-0005-0000-0000-0000940A0000}"/>
    <cellStyle name="_Support Cost Data Book - May_CAO Expense  Review_Treasury Dashboard_120911v2" xfId="2718" xr:uid="{00000000-0005-0000-0000-0000950A0000}"/>
    <cellStyle name="_Support Cost Data Book - May_CAO Expense  Review_Treasury Dashboard_v2" xfId="2719" xr:uid="{00000000-0005-0000-0000-0000960A0000}"/>
    <cellStyle name="_Support Cost Data Book - May_CAO Expense  Review_Weekly Dashboard 012210" xfId="2720" xr:uid="{00000000-0005-0000-0000-0000970A0000}"/>
    <cellStyle name="_Support Cost Data Book - May_CAO Expense  Review_Weekly Dashboard 040809 v2" xfId="2721" xr:uid="{00000000-0005-0000-0000-0000980A0000}"/>
    <cellStyle name="_Support Cost Data Book - May_CAO Expense  Review_Weekly Dashboard 040909" xfId="2722" xr:uid="{00000000-0005-0000-0000-0000990A0000}"/>
    <cellStyle name="_Support Cost Data Book - May_CAO Expense  Review_Weekly Dashboard 042209" xfId="2723" xr:uid="{00000000-0005-0000-0000-00009A0A0000}"/>
    <cellStyle name="_Support Cost Data Book - May_CAO Expense  Review_Weekly Dashboard 071610" xfId="2724" xr:uid="{00000000-0005-0000-0000-00009B0A0000}"/>
    <cellStyle name="_Support Cost Data Book - May_CAO Expense  Review_Weekly Dashboard 101810 - With Actuals" xfId="2725" xr:uid="{00000000-0005-0000-0000-00009C0A0000}"/>
    <cellStyle name="_Support Cost Data Book - May_CAO Expense  Review_Weekly Dashboard 102009" xfId="2726" xr:uid="{00000000-0005-0000-0000-00009D0A0000}"/>
    <cellStyle name="_Support Cost Data Book - May_cash and treasury waterfall" xfId="2727" xr:uid="{00000000-0005-0000-0000-00009E0A0000}"/>
    <cellStyle name="_Support Cost Data Book - May_CPG Request 030206 2" xfId="2728" xr:uid="{00000000-0005-0000-0000-00009F0A0000}"/>
    <cellStyle name="_Support Cost Data Book - May_CPG Request 030206 2_1Q'10 New Charts for Call Book" xfId="2729" xr:uid="{00000000-0005-0000-0000-0000A00A0000}"/>
    <cellStyle name="_Support Cost Data Book - May_CPG Request 030206 2_1Q'10 Stat Book All Other Information" xfId="2730" xr:uid="{00000000-0005-0000-0000-0000A10A0000}"/>
    <cellStyle name="_Support Cost Data Book - May_CPG Request 030206 2_1Q'10 Stat Book Extra Information" xfId="2731" xr:uid="{00000000-0005-0000-0000-0000A20A0000}"/>
    <cellStyle name="_Support Cost Data Book - May_CPG Request 030206 2_2Q'09 Stat Book Financial Information" xfId="2732" xr:uid="{00000000-0005-0000-0000-0000A30A0000}"/>
    <cellStyle name="_Support Cost Data Book - May_CPG Request 030206 2_2Q10 Financial Summary for Audit Committee 071410" xfId="2733" xr:uid="{00000000-0005-0000-0000-0000A40A0000}"/>
    <cellStyle name="_Support Cost Data Book - May_CPG Request 030206 2_Book1" xfId="2734" xr:uid="{00000000-0005-0000-0000-0000A50A0000}"/>
    <cellStyle name="_Support Cost Data Book - May_CPG Request 030206 2_Book2" xfId="2735" xr:uid="{00000000-0005-0000-0000-0000A60A0000}"/>
    <cellStyle name="_Support Cost Data Book - May_CPG Request 030206 2_BX Liquidity 12.31.09" xfId="2736" xr:uid="{00000000-0005-0000-0000-0000A70A0000}"/>
    <cellStyle name="_Support Cost Data Book - May_CPG Request 030206 2_cash and treasury waterfall" xfId="2737" xr:uid="{00000000-0005-0000-0000-0000A80A0000}"/>
    <cellStyle name="_Support Cost Data Book - May_CPG Request 030206 2_LT Debt Rollforward June'11 FINAL" xfId="2738" xr:uid="{00000000-0005-0000-0000-0000A90A0000}"/>
    <cellStyle name="_Support Cost Data Book - May_CPG Request 030206 2_LT Debt Rollforward May'11 FINAL" xfId="2739" xr:uid="{00000000-0005-0000-0000-0000AA0A0000}"/>
    <cellStyle name="_Support Cost Data Book - May_CPG Request 030206 2_Treasury Dashboard_120911v2" xfId="2740" xr:uid="{00000000-0005-0000-0000-0000AB0A0000}"/>
    <cellStyle name="_Support Cost Data Book - May_CPG Request 030206 2_Treasury Dashboard_v2" xfId="2741" xr:uid="{00000000-0005-0000-0000-0000AC0A0000}"/>
    <cellStyle name="_Support Cost Data Book - May_CPG Request 030206 2_Weekly Dashboard 012210" xfId="2742" xr:uid="{00000000-0005-0000-0000-0000AD0A0000}"/>
    <cellStyle name="_Support Cost Data Book - May_CPG Request 030206 2_Weekly Dashboard 040809 v2" xfId="2743" xr:uid="{00000000-0005-0000-0000-0000AE0A0000}"/>
    <cellStyle name="_Support Cost Data Book - May_CPG Request 030206 2_Weekly Dashboard 040909" xfId="2744" xr:uid="{00000000-0005-0000-0000-0000AF0A0000}"/>
    <cellStyle name="_Support Cost Data Book - May_CPG Request 030206 2_Weekly Dashboard 042209" xfId="2745" xr:uid="{00000000-0005-0000-0000-0000B00A0000}"/>
    <cellStyle name="_Support Cost Data Book - May_CPG Request 030206 2_Weekly Dashboard 071610" xfId="2746" xr:uid="{00000000-0005-0000-0000-0000B10A0000}"/>
    <cellStyle name="_Support Cost Data Book - May_CPG Request 030206 2_Weekly Dashboard 101810 - With Actuals" xfId="2747" xr:uid="{00000000-0005-0000-0000-0000B20A0000}"/>
    <cellStyle name="_Support Cost Data Book - May_CPG Request 030206 2_Weekly Dashboard 102009" xfId="2748" xr:uid="{00000000-0005-0000-0000-0000B30A0000}"/>
    <cellStyle name="_Support Cost Data Book - May_February 2007 Data Book" xfId="2749" xr:uid="{00000000-0005-0000-0000-0000B40A0000}"/>
    <cellStyle name="_Support Cost Data Book - May_February 2007 Data Book_1Q07 QBR Template - (v9 DR with Bud by Qtr)1" xfId="2750" xr:uid="{00000000-0005-0000-0000-0000B50A0000}"/>
    <cellStyle name="_Support Cost Data Book - May_February 2007 Data Book_1Q07 QBR Template - (v9 DR with Bud by Qtr)1_1Q'10 New Charts for Call Book" xfId="2751" xr:uid="{00000000-0005-0000-0000-0000B60A0000}"/>
    <cellStyle name="_Support Cost Data Book - May_February 2007 Data Book_1Q07 QBR Template - (v9 DR with Bud by Qtr)1_1Q'10 Stat Book All Other Information" xfId="2752" xr:uid="{00000000-0005-0000-0000-0000B70A0000}"/>
    <cellStyle name="_Support Cost Data Book - May_February 2007 Data Book_1Q07 QBR Template - (v9 DR with Bud by Qtr)1_1Q'10 Stat Book Extra Information" xfId="2753" xr:uid="{00000000-0005-0000-0000-0000B80A0000}"/>
    <cellStyle name="_Support Cost Data Book - May_February 2007 Data Book_1Q07 QBR Template - (v9 DR with Bud by Qtr)1_2Q'09 Stat Book Financial Information" xfId="2754" xr:uid="{00000000-0005-0000-0000-0000B90A0000}"/>
    <cellStyle name="_Support Cost Data Book - May_February 2007 Data Book_1Q07 QBR Template - (v9 DR with Bud by Qtr)1_2Q10 Financial Summary for Audit Committee 071410" xfId="2755" xr:uid="{00000000-0005-0000-0000-0000BA0A0000}"/>
    <cellStyle name="_Support Cost Data Book - May_February 2007 Data Book_1Q07 QBR Template - (v9 DR with Bud by Qtr)1_Book1" xfId="2756" xr:uid="{00000000-0005-0000-0000-0000BB0A0000}"/>
    <cellStyle name="_Support Cost Data Book - May_February 2007 Data Book_1Q07 QBR Template - (v9 DR with Bud by Qtr)1_Book2" xfId="2757" xr:uid="{00000000-0005-0000-0000-0000BC0A0000}"/>
    <cellStyle name="_Support Cost Data Book - May_February 2007 Data Book_1Q07 QBR Template - (v9 DR with Bud by Qtr)1_BX Liquidity 12.31.09" xfId="2758" xr:uid="{00000000-0005-0000-0000-0000BD0A0000}"/>
    <cellStyle name="_Support Cost Data Book - May_February 2007 Data Book_1Q07 QBR Template - (v9 DR with Bud by Qtr)1_cash and treasury waterfall" xfId="2759" xr:uid="{00000000-0005-0000-0000-0000BE0A0000}"/>
    <cellStyle name="_Support Cost Data Book - May_February 2007 Data Book_1Q07 QBR Template - (v9 DR with Bud by Qtr)1_LT Debt Rollforward June'11 FINAL" xfId="2760" xr:uid="{00000000-0005-0000-0000-0000BF0A0000}"/>
    <cellStyle name="_Support Cost Data Book - May_February 2007 Data Book_1Q07 QBR Template - (v9 DR with Bud by Qtr)1_LT Debt Rollforward May'11 FINAL" xfId="2761" xr:uid="{00000000-0005-0000-0000-0000C00A0000}"/>
    <cellStyle name="_Support Cost Data Book - May_February 2007 Data Book_1Q07 QBR Template - (v9 DR with Bud by Qtr)1_Treasury Dashboard_120911v2" xfId="2762" xr:uid="{00000000-0005-0000-0000-0000C10A0000}"/>
    <cellStyle name="_Support Cost Data Book - May_February 2007 Data Book_1Q07 QBR Template - (v9 DR with Bud by Qtr)1_Treasury Dashboard_v2" xfId="2763" xr:uid="{00000000-0005-0000-0000-0000C20A0000}"/>
    <cellStyle name="_Support Cost Data Book - May_February 2007 Data Book_1Q07 QBR Template - (v9 DR with Bud by Qtr)1_Weekly Dashboard 012210" xfId="2764" xr:uid="{00000000-0005-0000-0000-0000C30A0000}"/>
    <cellStyle name="_Support Cost Data Book - May_February 2007 Data Book_1Q07 QBR Template - (v9 DR with Bud by Qtr)1_Weekly Dashboard 040809 v2" xfId="2765" xr:uid="{00000000-0005-0000-0000-0000C40A0000}"/>
    <cellStyle name="_Support Cost Data Book - May_February 2007 Data Book_1Q07 QBR Template - (v9 DR with Bud by Qtr)1_Weekly Dashboard 040909" xfId="2766" xr:uid="{00000000-0005-0000-0000-0000C50A0000}"/>
    <cellStyle name="_Support Cost Data Book - May_February 2007 Data Book_1Q07 QBR Template - (v9 DR with Bud by Qtr)1_Weekly Dashboard 042209" xfId="2767" xr:uid="{00000000-0005-0000-0000-0000C60A0000}"/>
    <cellStyle name="_Support Cost Data Book - May_February 2007 Data Book_1Q07 QBR Template - (v9 DR with Bud by Qtr)1_Weekly Dashboard 071610" xfId="2768" xr:uid="{00000000-0005-0000-0000-0000C70A0000}"/>
    <cellStyle name="_Support Cost Data Book - May_February 2007 Data Book_1Q07 QBR Template - (v9 DR with Bud by Qtr)1_Weekly Dashboard 101810 - With Actuals" xfId="2769" xr:uid="{00000000-0005-0000-0000-0000C80A0000}"/>
    <cellStyle name="_Support Cost Data Book - May_February 2007 Data Book_1Q07 QBR Template - (v9 DR with Bud by Qtr)1_Weekly Dashboard 102009" xfId="2770" xr:uid="{00000000-0005-0000-0000-0000C90A0000}"/>
    <cellStyle name="_Support Cost Data Book - May_February 2007 Data Book_1Q'10 New Charts for Call Book" xfId="2771" xr:uid="{00000000-0005-0000-0000-0000CA0A0000}"/>
    <cellStyle name="_Support Cost Data Book - May_February 2007 Data Book_1Q'10 Stat Book All Other Information" xfId="2772" xr:uid="{00000000-0005-0000-0000-0000CB0A0000}"/>
    <cellStyle name="_Support Cost Data Book - May_February 2007 Data Book_1Q'10 Stat Book Extra Information" xfId="2773" xr:uid="{00000000-0005-0000-0000-0000CC0A0000}"/>
    <cellStyle name="_Support Cost Data Book - May_February 2007 Data Book_2Q'09 Stat Book Financial Information" xfId="2774" xr:uid="{00000000-0005-0000-0000-0000CD0A0000}"/>
    <cellStyle name="_Support Cost Data Book - May_February 2007 Data Book_2Q10 Financial Summary for Audit Committee 071410" xfId="2775" xr:uid="{00000000-0005-0000-0000-0000CE0A0000}"/>
    <cellStyle name="_Support Cost Data Book - May_February 2007 Data Book_Book1" xfId="2776" xr:uid="{00000000-0005-0000-0000-0000CF0A0000}"/>
    <cellStyle name="_Support Cost Data Book - May_February 2007 Data Book_Book2" xfId="2777" xr:uid="{00000000-0005-0000-0000-0000D00A0000}"/>
    <cellStyle name="_Support Cost Data Book - May_February 2007 Data Book_BX Liquidity 12.31.09" xfId="2778" xr:uid="{00000000-0005-0000-0000-0000D10A0000}"/>
    <cellStyle name="_Support Cost Data Book - May_February 2007 Data Book_cash and treasury waterfall" xfId="2779" xr:uid="{00000000-0005-0000-0000-0000D20A0000}"/>
    <cellStyle name="_Support Cost Data Book - May_February 2007 Data Book_LT Debt Rollforward June'11 FINAL" xfId="2780" xr:uid="{00000000-0005-0000-0000-0000D30A0000}"/>
    <cellStyle name="_Support Cost Data Book - May_February 2007 Data Book_LT Debt Rollforward May'11 FINAL" xfId="2781" xr:uid="{00000000-0005-0000-0000-0000D40A0000}"/>
    <cellStyle name="_Support Cost Data Book - May_February 2007 Data Book_Treasury Dashboard_120911v2" xfId="2782" xr:uid="{00000000-0005-0000-0000-0000D50A0000}"/>
    <cellStyle name="_Support Cost Data Book - May_February 2007 Data Book_Treasury Dashboard_v2" xfId="2783" xr:uid="{00000000-0005-0000-0000-0000D60A0000}"/>
    <cellStyle name="_Support Cost Data Book - May_February 2007 Data Book_Weekly Dashboard 012210" xfId="2784" xr:uid="{00000000-0005-0000-0000-0000D70A0000}"/>
    <cellStyle name="_Support Cost Data Book - May_February 2007 Data Book_Weekly Dashboard 040809 v2" xfId="2785" xr:uid="{00000000-0005-0000-0000-0000D80A0000}"/>
    <cellStyle name="_Support Cost Data Book - May_February 2007 Data Book_Weekly Dashboard 040909" xfId="2786" xr:uid="{00000000-0005-0000-0000-0000D90A0000}"/>
    <cellStyle name="_Support Cost Data Book - May_February 2007 Data Book_Weekly Dashboard 042209" xfId="2787" xr:uid="{00000000-0005-0000-0000-0000DA0A0000}"/>
    <cellStyle name="_Support Cost Data Book - May_February 2007 Data Book_Weekly Dashboard 071610" xfId="2788" xr:uid="{00000000-0005-0000-0000-0000DB0A0000}"/>
    <cellStyle name="_Support Cost Data Book - May_February 2007 Data Book_Weekly Dashboard 101810 - With Actuals" xfId="2789" xr:uid="{00000000-0005-0000-0000-0000DC0A0000}"/>
    <cellStyle name="_Support Cost Data Book - May_February 2007 Data Book_Weekly Dashboard 102009" xfId="2790" xr:uid="{00000000-0005-0000-0000-0000DD0A0000}"/>
    <cellStyle name="_Support Cost Data Book - May_LT Debt Rollforward June'11 FINAL" xfId="2791" xr:uid="{00000000-0005-0000-0000-0000DE0A0000}"/>
    <cellStyle name="_Support Cost Data Book - May_LT Debt Rollforward May'11 FINAL" xfId="2792" xr:uid="{00000000-0005-0000-0000-0000DF0A0000}"/>
    <cellStyle name="_Support Cost Data Book - May_Monthly Support Group Review Template_New Template-1" xfId="2793" xr:uid="{00000000-0005-0000-0000-0000E00A0000}"/>
    <cellStyle name="_Support Cost Data Book - May_Monthly Support Group Review Template_New Template-1_1Q'10 New Charts for Call Book" xfId="2794" xr:uid="{00000000-0005-0000-0000-0000E10A0000}"/>
    <cellStyle name="_Support Cost Data Book - May_Monthly Support Group Review Template_New Template-1_1Q'10 Stat Book All Other Information" xfId="2795" xr:uid="{00000000-0005-0000-0000-0000E20A0000}"/>
    <cellStyle name="_Support Cost Data Book - May_Monthly Support Group Review Template_New Template-1_1Q'10 Stat Book Extra Information" xfId="2796" xr:uid="{00000000-0005-0000-0000-0000E30A0000}"/>
    <cellStyle name="_Support Cost Data Book - May_Monthly Support Group Review Template_New Template-1_2Q'09 Stat Book Financial Information" xfId="2797" xr:uid="{00000000-0005-0000-0000-0000E40A0000}"/>
    <cellStyle name="_Support Cost Data Book - May_Monthly Support Group Review Template_New Template-1_2Q10 Financial Summary for Audit Committee 071410" xfId="2798" xr:uid="{00000000-0005-0000-0000-0000E50A0000}"/>
    <cellStyle name="_Support Cost Data Book - May_Monthly Support Group Review Template_New Template-1_Book1" xfId="2799" xr:uid="{00000000-0005-0000-0000-0000E60A0000}"/>
    <cellStyle name="_Support Cost Data Book - May_Monthly Support Group Review Template_New Template-1_Book2" xfId="2800" xr:uid="{00000000-0005-0000-0000-0000E70A0000}"/>
    <cellStyle name="_Support Cost Data Book - May_Monthly Support Group Review Template_New Template-1_BX Liquidity 12.31.09" xfId="2801" xr:uid="{00000000-0005-0000-0000-0000E80A0000}"/>
    <cellStyle name="_Support Cost Data Book - May_Monthly Support Group Review Template_New Template-1_cash and treasury waterfall" xfId="2802" xr:uid="{00000000-0005-0000-0000-0000E90A0000}"/>
    <cellStyle name="_Support Cost Data Book - May_Monthly Support Group Review Template_New Template-1_LT Debt Rollforward June'11 FINAL" xfId="2803" xr:uid="{00000000-0005-0000-0000-0000EA0A0000}"/>
    <cellStyle name="_Support Cost Data Book - May_Monthly Support Group Review Template_New Template-1_LT Debt Rollforward May'11 FINAL" xfId="2804" xr:uid="{00000000-0005-0000-0000-0000EB0A0000}"/>
    <cellStyle name="_Support Cost Data Book - May_Monthly Support Group Review Template_New Template-1_Treasury Dashboard_120911v2" xfId="2805" xr:uid="{00000000-0005-0000-0000-0000EC0A0000}"/>
    <cellStyle name="_Support Cost Data Book - May_Monthly Support Group Review Template_New Template-1_Treasury Dashboard_v2" xfId="2806" xr:uid="{00000000-0005-0000-0000-0000ED0A0000}"/>
    <cellStyle name="_Support Cost Data Book - May_Monthly Support Group Review Template_New Template-1_Weekly Dashboard 012210" xfId="2807" xr:uid="{00000000-0005-0000-0000-0000EE0A0000}"/>
    <cellStyle name="_Support Cost Data Book - May_Monthly Support Group Review Template_New Template-1_Weekly Dashboard 040809 v2" xfId="2808" xr:uid="{00000000-0005-0000-0000-0000EF0A0000}"/>
    <cellStyle name="_Support Cost Data Book - May_Monthly Support Group Review Template_New Template-1_Weekly Dashboard 040909" xfId="2809" xr:uid="{00000000-0005-0000-0000-0000F00A0000}"/>
    <cellStyle name="_Support Cost Data Book - May_Monthly Support Group Review Template_New Template-1_Weekly Dashboard 042209" xfId="2810" xr:uid="{00000000-0005-0000-0000-0000F10A0000}"/>
    <cellStyle name="_Support Cost Data Book - May_Monthly Support Group Review Template_New Template-1_Weekly Dashboard 071610" xfId="2811" xr:uid="{00000000-0005-0000-0000-0000F20A0000}"/>
    <cellStyle name="_Support Cost Data Book - May_Monthly Support Group Review Template_New Template-1_Weekly Dashboard 101810 - With Actuals" xfId="2812" xr:uid="{00000000-0005-0000-0000-0000F30A0000}"/>
    <cellStyle name="_Support Cost Data Book - May_Monthly Support Group Review Template_New Template-1_Weekly Dashboard 102009" xfId="2813" xr:uid="{00000000-0005-0000-0000-0000F40A0000}"/>
    <cellStyle name="_Support Cost Data Book - May_Receiver view Submission" xfId="2814" xr:uid="{00000000-0005-0000-0000-0000F50A0000}"/>
    <cellStyle name="_Support Cost Data Book - May_Receiver view Submission_1Q07 QBR Template - (v9 DR with Bud by Qtr)1" xfId="2815" xr:uid="{00000000-0005-0000-0000-0000F60A0000}"/>
    <cellStyle name="_Support Cost Data Book - May_Receiver view Submission_1Q07 QBR Template - (v9 DR with Bud by Qtr)1_1Q'10 New Charts for Call Book" xfId="2816" xr:uid="{00000000-0005-0000-0000-0000F70A0000}"/>
    <cellStyle name="_Support Cost Data Book - May_Receiver view Submission_1Q07 QBR Template - (v9 DR with Bud by Qtr)1_1Q'10 Stat Book All Other Information" xfId="2817" xr:uid="{00000000-0005-0000-0000-0000F80A0000}"/>
    <cellStyle name="_Support Cost Data Book - May_Receiver view Submission_1Q07 QBR Template - (v9 DR with Bud by Qtr)1_1Q'10 Stat Book Extra Information" xfId="2818" xr:uid="{00000000-0005-0000-0000-0000F90A0000}"/>
    <cellStyle name="_Support Cost Data Book - May_Receiver view Submission_1Q07 QBR Template - (v9 DR with Bud by Qtr)1_2Q'09 Stat Book Financial Information" xfId="2819" xr:uid="{00000000-0005-0000-0000-0000FA0A0000}"/>
    <cellStyle name="_Support Cost Data Book - May_Receiver view Submission_1Q07 QBR Template - (v9 DR with Bud by Qtr)1_2Q10 Financial Summary for Audit Committee 071410" xfId="2820" xr:uid="{00000000-0005-0000-0000-0000FB0A0000}"/>
    <cellStyle name="_Support Cost Data Book - May_Receiver view Submission_1Q07 QBR Template - (v9 DR with Bud by Qtr)1_Book1" xfId="2821" xr:uid="{00000000-0005-0000-0000-0000FC0A0000}"/>
    <cellStyle name="_Support Cost Data Book - May_Receiver view Submission_1Q07 QBR Template - (v9 DR with Bud by Qtr)1_Book2" xfId="2822" xr:uid="{00000000-0005-0000-0000-0000FD0A0000}"/>
    <cellStyle name="_Support Cost Data Book - May_Receiver view Submission_1Q07 QBR Template - (v9 DR with Bud by Qtr)1_BX Liquidity 12.31.09" xfId="2823" xr:uid="{00000000-0005-0000-0000-0000FE0A0000}"/>
    <cellStyle name="_Support Cost Data Book - May_Receiver view Submission_1Q07 QBR Template - (v9 DR with Bud by Qtr)1_cash and treasury waterfall" xfId="2824" xr:uid="{00000000-0005-0000-0000-0000FF0A0000}"/>
    <cellStyle name="_Support Cost Data Book - May_Receiver view Submission_1Q07 QBR Template - (v9 DR with Bud by Qtr)1_LT Debt Rollforward June'11 FINAL" xfId="2825" xr:uid="{00000000-0005-0000-0000-0000000B0000}"/>
    <cellStyle name="_Support Cost Data Book - May_Receiver view Submission_1Q07 QBR Template - (v9 DR with Bud by Qtr)1_LT Debt Rollforward May'11 FINAL" xfId="2826" xr:uid="{00000000-0005-0000-0000-0000010B0000}"/>
    <cellStyle name="_Support Cost Data Book - May_Receiver view Submission_1Q07 QBR Template - (v9 DR with Bud by Qtr)1_Treasury Dashboard_120911v2" xfId="2827" xr:uid="{00000000-0005-0000-0000-0000020B0000}"/>
    <cellStyle name="_Support Cost Data Book - May_Receiver view Submission_1Q07 QBR Template - (v9 DR with Bud by Qtr)1_Treasury Dashboard_v2" xfId="2828" xr:uid="{00000000-0005-0000-0000-0000030B0000}"/>
    <cellStyle name="_Support Cost Data Book - May_Receiver view Submission_1Q07 QBR Template - (v9 DR with Bud by Qtr)1_Weekly Dashboard 012210" xfId="2829" xr:uid="{00000000-0005-0000-0000-0000040B0000}"/>
    <cellStyle name="_Support Cost Data Book - May_Receiver view Submission_1Q07 QBR Template - (v9 DR with Bud by Qtr)1_Weekly Dashboard 040809 v2" xfId="2830" xr:uid="{00000000-0005-0000-0000-0000050B0000}"/>
    <cellStyle name="_Support Cost Data Book - May_Receiver view Submission_1Q07 QBR Template - (v9 DR with Bud by Qtr)1_Weekly Dashboard 040909" xfId="2831" xr:uid="{00000000-0005-0000-0000-0000060B0000}"/>
    <cellStyle name="_Support Cost Data Book - May_Receiver view Submission_1Q07 QBR Template - (v9 DR with Bud by Qtr)1_Weekly Dashboard 042209" xfId="2832" xr:uid="{00000000-0005-0000-0000-0000070B0000}"/>
    <cellStyle name="_Support Cost Data Book - May_Receiver view Submission_1Q07 QBR Template - (v9 DR with Bud by Qtr)1_Weekly Dashboard 071610" xfId="2833" xr:uid="{00000000-0005-0000-0000-0000080B0000}"/>
    <cellStyle name="_Support Cost Data Book - May_Receiver view Submission_1Q07 QBR Template - (v9 DR with Bud by Qtr)1_Weekly Dashboard 101810 - With Actuals" xfId="2834" xr:uid="{00000000-0005-0000-0000-0000090B0000}"/>
    <cellStyle name="_Support Cost Data Book - May_Receiver view Submission_1Q07 QBR Template - (v9 DR with Bud by Qtr)1_Weekly Dashboard 102009" xfId="2835" xr:uid="{00000000-0005-0000-0000-00000A0B0000}"/>
    <cellStyle name="_Support Cost Data Book - May_Receiver view Submission_1Q07 QBR Template - CFO" xfId="2836" xr:uid="{00000000-0005-0000-0000-00000B0B0000}"/>
    <cellStyle name="_Support Cost Data Book - May_Receiver view Submission_1Q07 QBR Template - CFO_1Q'10 New Charts for Call Book" xfId="2837" xr:uid="{00000000-0005-0000-0000-00000C0B0000}"/>
    <cellStyle name="_Support Cost Data Book - May_Receiver view Submission_1Q07 QBR Template - CFO_1Q'10 Stat Book All Other Information" xfId="2838" xr:uid="{00000000-0005-0000-0000-00000D0B0000}"/>
    <cellStyle name="_Support Cost Data Book - May_Receiver view Submission_1Q07 QBR Template - CFO_1Q'10 Stat Book Extra Information" xfId="2839" xr:uid="{00000000-0005-0000-0000-00000E0B0000}"/>
    <cellStyle name="_Support Cost Data Book - May_Receiver view Submission_1Q07 QBR Template - CFO_2Q'09 Stat Book Financial Information" xfId="2840" xr:uid="{00000000-0005-0000-0000-00000F0B0000}"/>
    <cellStyle name="_Support Cost Data Book - May_Receiver view Submission_1Q07 QBR Template - CFO_2Q10 Financial Summary for Audit Committee 071410" xfId="2841" xr:uid="{00000000-0005-0000-0000-0000100B0000}"/>
    <cellStyle name="_Support Cost Data Book - May_Receiver view Submission_1Q07 QBR Template - CFO_Book1" xfId="2842" xr:uid="{00000000-0005-0000-0000-0000110B0000}"/>
    <cellStyle name="_Support Cost Data Book - May_Receiver view Submission_1Q07 QBR Template - CFO_Book2" xfId="2843" xr:uid="{00000000-0005-0000-0000-0000120B0000}"/>
    <cellStyle name="_Support Cost Data Book - May_Receiver view Submission_1Q07 QBR Template - CFO_BX Liquidity 12.31.09" xfId="2844" xr:uid="{00000000-0005-0000-0000-0000130B0000}"/>
    <cellStyle name="_Support Cost Data Book - May_Receiver view Submission_1Q07 QBR Template - CFO_cash and treasury waterfall" xfId="2845" xr:uid="{00000000-0005-0000-0000-0000140B0000}"/>
    <cellStyle name="_Support Cost Data Book - May_Receiver view Submission_1Q07 QBR Template - CFO_LT Debt Rollforward June'11 FINAL" xfId="2846" xr:uid="{00000000-0005-0000-0000-0000150B0000}"/>
    <cellStyle name="_Support Cost Data Book - May_Receiver view Submission_1Q07 QBR Template - CFO_LT Debt Rollforward May'11 FINAL" xfId="2847" xr:uid="{00000000-0005-0000-0000-0000160B0000}"/>
    <cellStyle name="_Support Cost Data Book - May_Receiver view Submission_1Q07 QBR Template - CFO_Treasury Dashboard_120911v2" xfId="2848" xr:uid="{00000000-0005-0000-0000-0000170B0000}"/>
    <cellStyle name="_Support Cost Data Book - May_Receiver view Submission_1Q07 QBR Template - CFO_Treasury Dashboard_v2" xfId="2849" xr:uid="{00000000-0005-0000-0000-0000180B0000}"/>
    <cellStyle name="_Support Cost Data Book - May_Receiver view Submission_1Q07 QBR Template - CFO_Weekly Dashboard 012210" xfId="2850" xr:uid="{00000000-0005-0000-0000-0000190B0000}"/>
    <cellStyle name="_Support Cost Data Book - May_Receiver view Submission_1Q07 QBR Template - CFO_Weekly Dashboard 040809 v2" xfId="2851" xr:uid="{00000000-0005-0000-0000-00001A0B0000}"/>
    <cellStyle name="_Support Cost Data Book - May_Receiver view Submission_1Q07 QBR Template - CFO_Weekly Dashboard 040909" xfId="2852" xr:uid="{00000000-0005-0000-0000-00001B0B0000}"/>
    <cellStyle name="_Support Cost Data Book - May_Receiver view Submission_1Q07 QBR Template - CFO_Weekly Dashboard 042209" xfId="2853" xr:uid="{00000000-0005-0000-0000-00001C0B0000}"/>
    <cellStyle name="_Support Cost Data Book - May_Receiver view Submission_1Q07 QBR Template - CFO_Weekly Dashboard 071610" xfId="2854" xr:uid="{00000000-0005-0000-0000-00001D0B0000}"/>
    <cellStyle name="_Support Cost Data Book - May_Receiver view Submission_1Q07 QBR Template - CFO_Weekly Dashboard 101810 - With Actuals" xfId="2855" xr:uid="{00000000-0005-0000-0000-00001E0B0000}"/>
    <cellStyle name="_Support Cost Data Book - May_Receiver view Submission_1Q07 QBR Template - CFO_Weekly Dashboard 102009" xfId="2856" xr:uid="{00000000-0005-0000-0000-00001F0B0000}"/>
    <cellStyle name="_Support Cost Data Book - May_Receiver view Submission_1Q07 QBR Template - Final (Summary version).xls" xfId="2857" xr:uid="{00000000-0005-0000-0000-0000200B0000}"/>
    <cellStyle name="_Support Cost Data Book - May_Receiver view Submission_1Q07 QBR Template - Final (Summary version).xls_1Q'10 New Charts for Call Book" xfId="2858" xr:uid="{00000000-0005-0000-0000-0000210B0000}"/>
    <cellStyle name="_Support Cost Data Book - May_Receiver view Submission_1Q07 QBR Template - Final (Summary version).xls_1Q'10 Stat Book All Other Information" xfId="2859" xr:uid="{00000000-0005-0000-0000-0000220B0000}"/>
    <cellStyle name="_Support Cost Data Book - May_Receiver view Submission_1Q07 QBR Template - Final (Summary version).xls_1Q'10 Stat Book Extra Information" xfId="2860" xr:uid="{00000000-0005-0000-0000-0000230B0000}"/>
    <cellStyle name="_Support Cost Data Book - May_Receiver view Submission_1Q07 QBR Template - Final (Summary version).xls_2Q'09 Stat Book Financial Information" xfId="2861" xr:uid="{00000000-0005-0000-0000-0000240B0000}"/>
    <cellStyle name="_Support Cost Data Book - May_Receiver view Submission_1Q07 QBR Template - Final (Summary version).xls_2Q10 Financial Summary for Audit Committee 071410" xfId="2862" xr:uid="{00000000-0005-0000-0000-0000250B0000}"/>
    <cellStyle name="_Support Cost Data Book - May_Receiver view Submission_1Q07 QBR Template - Final (Summary version).xls_Book1" xfId="2863" xr:uid="{00000000-0005-0000-0000-0000260B0000}"/>
    <cellStyle name="_Support Cost Data Book - May_Receiver view Submission_1Q07 QBR Template - Final (Summary version).xls_Book2" xfId="2864" xr:uid="{00000000-0005-0000-0000-0000270B0000}"/>
    <cellStyle name="_Support Cost Data Book - May_Receiver view Submission_1Q07 QBR Template - Final (Summary version).xls_BX Liquidity 12.31.09" xfId="2865" xr:uid="{00000000-0005-0000-0000-0000280B0000}"/>
    <cellStyle name="_Support Cost Data Book - May_Receiver view Submission_1Q07 QBR Template - Final (Summary version).xls_cash and treasury waterfall" xfId="2866" xr:uid="{00000000-0005-0000-0000-0000290B0000}"/>
    <cellStyle name="_Support Cost Data Book - May_Receiver view Submission_1Q07 QBR Template - Final (Summary version).xls_LT Debt Rollforward June'11 FINAL" xfId="2867" xr:uid="{00000000-0005-0000-0000-00002A0B0000}"/>
    <cellStyle name="_Support Cost Data Book - May_Receiver view Submission_1Q07 QBR Template - Final (Summary version).xls_LT Debt Rollforward May'11 FINAL" xfId="2868" xr:uid="{00000000-0005-0000-0000-00002B0B0000}"/>
    <cellStyle name="_Support Cost Data Book - May_Receiver view Submission_1Q07 QBR Template - Final (Summary version).xls_Treasury Dashboard_120911v2" xfId="2869" xr:uid="{00000000-0005-0000-0000-00002C0B0000}"/>
    <cellStyle name="_Support Cost Data Book - May_Receiver view Submission_1Q07 QBR Template - Final (Summary version).xls_Treasury Dashboard_v2" xfId="2870" xr:uid="{00000000-0005-0000-0000-00002D0B0000}"/>
    <cellStyle name="_Support Cost Data Book - May_Receiver view Submission_1Q07 QBR Template - Final (Summary version).xls_Weekly Dashboard 012210" xfId="2871" xr:uid="{00000000-0005-0000-0000-00002E0B0000}"/>
    <cellStyle name="_Support Cost Data Book - May_Receiver view Submission_1Q07 QBR Template - Final (Summary version).xls_Weekly Dashboard 040809 v2" xfId="2872" xr:uid="{00000000-0005-0000-0000-00002F0B0000}"/>
    <cellStyle name="_Support Cost Data Book - May_Receiver view Submission_1Q07 QBR Template - Final (Summary version).xls_Weekly Dashboard 040909" xfId="2873" xr:uid="{00000000-0005-0000-0000-0000300B0000}"/>
    <cellStyle name="_Support Cost Data Book - May_Receiver view Submission_1Q07 QBR Template - Final (Summary version).xls_Weekly Dashboard 042209" xfId="2874" xr:uid="{00000000-0005-0000-0000-0000310B0000}"/>
    <cellStyle name="_Support Cost Data Book - May_Receiver view Submission_1Q07 QBR Template - Final (Summary version).xls_Weekly Dashboard 071610" xfId="2875" xr:uid="{00000000-0005-0000-0000-0000320B0000}"/>
    <cellStyle name="_Support Cost Data Book - May_Receiver view Submission_1Q07 QBR Template - Final (Summary version).xls_Weekly Dashboard 101810 - With Actuals" xfId="2876" xr:uid="{00000000-0005-0000-0000-0000330B0000}"/>
    <cellStyle name="_Support Cost Data Book - May_Receiver view Submission_1Q07 QBR Template - Final (Summary version).xls_Weekly Dashboard 102009" xfId="2877" xr:uid="{00000000-0005-0000-0000-0000340B0000}"/>
    <cellStyle name="_Support Cost Data Book - May_Receiver view Submission_1Q'10 New Charts for Call Book" xfId="2878" xr:uid="{00000000-0005-0000-0000-0000350B0000}"/>
    <cellStyle name="_Support Cost Data Book - May_Receiver view Submission_1Q'10 Stat Book All Other Information" xfId="2879" xr:uid="{00000000-0005-0000-0000-0000360B0000}"/>
    <cellStyle name="_Support Cost Data Book - May_Receiver view Submission_1Q'10 Stat Book Extra Information" xfId="2880" xr:uid="{00000000-0005-0000-0000-0000370B0000}"/>
    <cellStyle name="_Support Cost Data Book - May_Receiver view Submission_2Q'09 Stat Book Financial Information" xfId="2881" xr:uid="{00000000-0005-0000-0000-0000380B0000}"/>
    <cellStyle name="_Support Cost Data Book - May_Receiver view Submission_2Q10 Financial Summary for Audit Committee 071410" xfId="2882" xr:uid="{00000000-0005-0000-0000-0000390B0000}"/>
    <cellStyle name="_Support Cost Data Book - May_Receiver view Submission_Book1" xfId="2883" xr:uid="{00000000-0005-0000-0000-00003A0B0000}"/>
    <cellStyle name="_Support Cost Data Book - May_Receiver view Submission_Book2" xfId="2884" xr:uid="{00000000-0005-0000-0000-00003B0B0000}"/>
    <cellStyle name="_Support Cost Data Book - May_Receiver view Submission_BX Liquidity 12.31.09" xfId="2885" xr:uid="{00000000-0005-0000-0000-00003C0B0000}"/>
    <cellStyle name="_Support Cost Data Book - May_Receiver view Submission_cash and treasury waterfall" xfId="2886" xr:uid="{00000000-0005-0000-0000-00003D0B0000}"/>
    <cellStyle name="_Support Cost Data Book - May_Receiver view Submission_LT Debt Rollforward June'11 FINAL" xfId="2887" xr:uid="{00000000-0005-0000-0000-00003E0B0000}"/>
    <cellStyle name="_Support Cost Data Book - May_Receiver view Submission_LT Debt Rollforward May'11 FINAL" xfId="2888" xr:uid="{00000000-0005-0000-0000-00003F0B0000}"/>
    <cellStyle name="_Support Cost Data Book - May_Receiver view Submission_Treasury Dashboard_120911v2" xfId="2889" xr:uid="{00000000-0005-0000-0000-0000400B0000}"/>
    <cellStyle name="_Support Cost Data Book - May_Receiver view Submission_Treasury Dashboard_v2" xfId="2890" xr:uid="{00000000-0005-0000-0000-0000410B0000}"/>
    <cellStyle name="_Support Cost Data Book - May_Receiver view Submission_Weekly Dashboard 012210" xfId="2891" xr:uid="{00000000-0005-0000-0000-0000420B0000}"/>
    <cellStyle name="_Support Cost Data Book - May_Receiver view Submission_Weekly Dashboard 040809 v2" xfId="2892" xr:uid="{00000000-0005-0000-0000-0000430B0000}"/>
    <cellStyle name="_Support Cost Data Book - May_Receiver view Submission_Weekly Dashboard 040909" xfId="2893" xr:uid="{00000000-0005-0000-0000-0000440B0000}"/>
    <cellStyle name="_Support Cost Data Book - May_Receiver view Submission_Weekly Dashboard 042209" xfId="2894" xr:uid="{00000000-0005-0000-0000-0000450B0000}"/>
    <cellStyle name="_Support Cost Data Book - May_Receiver view Submission_Weekly Dashboard 071610" xfId="2895" xr:uid="{00000000-0005-0000-0000-0000460B0000}"/>
    <cellStyle name="_Support Cost Data Book - May_Receiver view Submission_Weekly Dashboard 101810 - With Actuals" xfId="2896" xr:uid="{00000000-0005-0000-0000-0000470B0000}"/>
    <cellStyle name="_Support Cost Data Book - May_Receiver view Submission_Weekly Dashboard 102009" xfId="2897" xr:uid="{00000000-0005-0000-0000-0000480B0000}"/>
    <cellStyle name="_Support Cost Data Book - May_Treasury Dashboard_120911v2" xfId="2898" xr:uid="{00000000-0005-0000-0000-0000490B0000}"/>
    <cellStyle name="_Support Cost Data Book - May_Treasury Dashboard_v2" xfId="2899" xr:uid="{00000000-0005-0000-0000-00004A0B0000}"/>
    <cellStyle name="_Support Cost Data Book - May_Weekly Dashboard 012210" xfId="2900" xr:uid="{00000000-0005-0000-0000-00004B0B0000}"/>
    <cellStyle name="_Support Cost Data Book - May_Weekly Dashboard 040809 v2" xfId="2901" xr:uid="{00000000-0005-0000-0000-00004C0B0000}"/>
    <cellStyle name="_Support Cost Data Book - May_Weekly Dashboard 040909" xfId="2902" xr:uid="{00000000-0005-0000-0000-00004D0B0000}"/>
    <cellStyle name="_Support Cost Data Book - May_Weekly Dashboard 042209" xfId="2903" xr:uid="{00000000-0005-0000-0000-00004E0B0000}"/>
    <cellStyle name="_Support Cost Data Book - May_Weekly Dashboard 071610" xfId="2904" xr:uid="{00000000-0005-0000-0000-00004F0B0000}"/>
    <cellStyle name="_Support Cost Data Book - May_Weekly Dashboard 101810 - With Actuals" xfId="2905" xr:uid="{00000000-0005-0000-0000-0000500B0000}"/>
    <cellStyle name="_Support Cost Data Book - May_Weekly Dashboard 102009" xfId="2906" xr:uid="{00000000-0005-0000-0000-0000510B0000}"/>
    <cellStyle name="_Table" xfId="2907" xr:uid="{00000000-0005-0000-0000-0000520B0000}"/>
    <cellStyle name="_Table__DCF Template" xfId="2908" xr:uid="{00000000-0005-0000-0000-0000530B0000}"/>
    <cellStyle name="_Table__DCF Template 2" xfId="4253" xr:uid="{00000000-0005-0000-0000-0000540B0000}"/>
    <cellStyle name="_Table__DCF Template 2 2" xfId="4412" xr:uid="{00000000-0005-0000-0000-0000550B0000}"/>
    <cellStyle name="_Table__DCF Template 3" xfId="4534" xr:uid="{00000000-0005-0000-0000-0000560B0000}"/>
    <cellStyle name="_Table__DCF Template_1Q'12 BX Investments" xfId="2909" xr:uid="{00000000-0005-0000-0000-0000570B0000}"/>
    <cellStyle name="_Table__DCF Template_1Q'12 BX Investments 2" xfId="4254" xr:uid="{00000000-0005-0000-0000-0000580B0000}"/>
    <cellStyle name="_Table__DCF Template_1Q'12 BX Investments 2 2" xfId="4413" xr:uid="{00000000-0005-0000-0000-0000590B0000}"/>
    <cellStyle name="_Table__DCF Template_1Q'12 BX Investments 3" xfId="4535" xr:uid="{00000000-0005-0000-0000-00005A0B0000}"/>
    <cellStyle name="_Table__DCF Template_BX Investments June 2012" xfId="2910" xr:uid="{00000000-0005-0000-0000-00005B0B0000}"/>
    <cellStyle name="_Table__DCF Template_BX Investments June 2012 2" xfId="4255" xr:uid="{00000000-0005-0000-0000-00005C0B0000}"/>
    <cellStyle name="_Table__DCF Template_BX Investments June 2012 2 2" xfId="4414" xr:uid="{00000000-0005-0000-0000-00005D0B0000}"/>
    <cellStyle name="_Table__DCF Template_BX Investments June 2012 3" xfId="4536" xr:uid="{00000000-0005-0000-0000-00005E0B0000}"/>
    <cellStyle name="_Table_01 Model" xfId="2911" xr:uid="{00000000-0005-0000-0000-00005F0B0000}"/>
    <cellStyle name="_Table_01 Rent Roll" xfId="2912" xr:uid="{00000000-0005-0000-0000-0000600B0000}"/>
    <cellStyle name="_Table_02 Del  Funding Schedule" xfId="2913" xr:uid="{00000000-0005-0000-0000-0000610B0000}"/>
    <cellStyle name="_Table_02 Reimbursable Expenses for Shorenstein" xfId="2914" xr:uid="{00000000-0005-0000-0000-0000620B0000}"/>
    <cellStyle name="_Table_02 Rent Roll" xfId="2915" xr:uid="{00000000-0005-0000-0000-0000630B0000}"/>
    <cellStyle name="_Table_02 Secured Debt Summary" xfId="2916" xr:uid="{00000000-0005-0000-0000-0000640B0000}"/>
    <cellStyle name="_Table_03 LA 021005 ARC Debt Schedule" xfId="2917" xr:uid="{00000000-0005-0000-0000-0000650B0000}"/>
    <cellStyle name="_Table_04 Alaska Model 2002-05-31 GS" xfId="2918" xr:uid="{00000000-0005-0000-0000-0000660B0000}"/>
    <cellStyle name="_Table_04 Alaska Model 2002-05-31 GS 2" xfId="4256" xr:uid="{00000000-0005-0000-0000-0000670B0000}"/>
    <cellStyle name="_Table_04 Alaska Model 2002-05-31 GS 2 2" xfId="4415" xr:uid="{00000000-0005-0000-0000-0000680B0000}"/>
    <cellStyle name="_Table_04 Alaska Model 2002-05-31 GS 3" xfId="4537" xr:uid="{00000000-0005-0000-0000-0000690B0000}"/>
    <cellStyle name="_Table_04 Alaska Model 2002-05-31 GS_1Q'12 BX Investments" xfId="2919" xr:uid="{00000000-0005-0000-0000-00006A0B0000}"/>
    <cellStyle name="_Table_04 Alaska Model 2002-05-31 GS_1Q'12 BX Investments 2" xfId="4257" xr:uid="{00000000-0005-0000-0000-00006B0B0000}"/>
    <cellStyle name="_Table_04 Alaska Model 2002-05-31 GS_1Q'12 BX Investments 2 2" xfId="4416" xr:uid="{00000000-0005-0000-0000-00006C0B0000}"/>
    <cellStyle name="_Table_04 Alaska Model 2002-05-31 GS_1Q'12 BX Investments 3" xfId="4538" xr:uid="{00000000-0005-0000-0000-00006D0B0000}"/>
    <cellStyle name="_Table_04 Alaska Model 2002-05-31 GS_BX Investments June 2012" xfId="2920" xr:uid="{00000000-0005-0000-0000-00006E0B0000}"/>
    <cellStyle name="_Table_04 Alaska Model 2002-05-31 GS_BX Investments June 2012 2" xfId="4258" xr:uid="{00000000-0005-0000-0000-00006F0B0000}"/>
    <cellStyle name="_Table_04 Alaska Model 2002-05-31 GS_BX Investments June 2012 2 2" xfId="4417" xr:uid="{00000000-0005-0000-0000-0000700B0000}"/>
    <cellStyle name="_Table_04 Alaska Model 2002-05-31 GS_BX Investments June 2012 3" xfId="4539" xr:uid="{00000000-0005-0000-0000-0000710B0000}"/>
    <cellStyle name="_Table_04v2 UW" xfId="2921" xr:uid="{00000000-0005-0000-0000-0000720B0000}"/>
    <cellStyle name="_Table_05 Apps Comm Memo" xfId="2922" xr:uid="{00000000-0005-0000-0000-0000730B0000}"/>
    <cellStyle name="_Table_10 Brookline v4.1" xfId="2923" xr:uid="{00000000-0005-0000-0000-0000740B0000}"/>
    <cellStyle name="_Table_12 UW 888 Seventh-bl" xfId="2924" xr:uid="{00000000-0005-0000-0000-0000750B0000}"/>
    <cellStyle name="_Table_12-31-08 Valuation Book" xfId="2925" xr:uid="{00000000-0005-0000-0000-0000760B0000}"/>
    <cellStyle name="_Table_1Q'12 BX Investments" xfId="2926" xr:uid="{00000000-0005-0000-0000-0000770B0000}"/>
    <cellStyle name="_Table_5 Top Tenant Profile" xfId="2927" xr:uid="{00000000-0005-0000-0000-0000780B0000}"/>
    <cellStyle name="_Table_Argus Expenses" xfId="2928" xr:uid="{00000000-0005-0000-0000-0000790B0000}"/>
    <cellStyle name="_Table_Argus Rent Roll Export" xfId="2929" xr:uid="{00000000-0005-0000-0000-00007A0B0000}"/>
    <cellStyle name="_Table_ARI_CAPSTR_120804(02)" xfId="2930" xr:uid="{00000000-0005-0000-0000-00007B0B0000}"/>
    <cellStyle name="_Table_BGST Q2 Flash Reporting.xls" xfId="2931" xr:uid="{00000000-0005-0000-0000-00007C0B0000}"/>
    <cellStyle name="_Table_Book1" xfId="2932" xr:uid="{00000000-0005-0000-0000-00007D0B0000}"/>
    <cellStyle name="_Table_Book2" xfId="2933" xr:uid="{00000000-0005-0000-0000-00007E0B0000}"/>
    <cellStyle name="_Table_Book3" xfId="2934" xr:uid="{00000000-0005-0000-0000-00007F0B0000}"/>
    <cellStyle name="_Table_Book3_1Q'12 BX Investments" xfId="2935" xr:uid="{00000000-0005-0000-0000-0000800B0000}"/>
    <cellStyle name="_Table_Book3_BX Investments June 2012" xfId="2936" xr:uid="{00000000-0005-0000-0000-0000810B0000}"/>
    <cellStyle name="_Table_Book6" xfId="2937" xr:uid="{00000000-0005-0000-0000-0000820B0000}"/>
    <cellStyle name="_Table_Breakage Costs 2-13-06 CRE (2)" xfId="2938" xr:uid="{00000000-0005-0000-0000-0000830B0000}"/>
    <cellStyle name="_Table_Breakage Costs 2-23-06 CRE" xfId="2939" xr:uid="{00000000-0005-0000-0000-0000840B0000}"/>
    <cellStyle name="_Table_Breakage Costs 2-23-06 CRE (3)" xfId="2940" xr:uid="{00000000-0005-0000-0000-0000850B0000}"/>
    <cellStyle name="_Table_Breakage Costs 2-23-06 CRE (3) (2) (2)" xfId="2941" xr:uid="{00000000-0005-0000-0000-0000860B0000}"/>
    <cellStyle name="_Table_BX Investments June 2012" xfId="2942" xr:uid="{00000000-0005-0000-0000-0000870B0000}"/>
    <cellStyle name="_Table_Capital Structure v 18.3" xfId="2943" xr:uid="{00000000-0005-0000-0000-0000880B0000}"/>
    <cellStyle name="_Table_Cash Flow v2" xfId="2944" xr:uid="{00000000-0005-0000-0000-0000890B0000}"/>
    <cellStyle name="_Table_CBL Merger Plan (Utes) 3-4-02" xfId="2945" xr:uid="{00000000-0005-0000-0000-00008A0B0000}"/>
    <cellStyle name="_Table_CBL Merger Plan (Utes) 3-4-02 2" xfId="4259" xr:uid="{00000000-0005-0000-0000-00008B0B0000}"/>
    <cellStyle name="_Table_CBL Merger Plan (Utes) 3-4-02 2 2" xfId="4418" xr:uid="{00000000-0005-0000-0000-00008C0B0000}"/>
    <cellStyle name="_Table_CBL Merger Plan (Utes) 3-4-02 3" xfId="4540" xr:uid="{00000000-0005-0000-0000-00008D0B0000}"/>
    <cellStyle name="_Table_Consolidated Tilles RA Model_v10" xfId="2946" xr:uid="{00000000-0005-0000-0000-00008E0B0000}"/>
    <cellStyle name="_Table_Copy of Consolidated Tilles RA Modelv6.2" xfId="2947" xr:uid="{00000000-0005-0000-0000-00008F0B0000}"/>
    <cellStyle name="_Table_Copy of Copy of Macquarie DDR Trust UW26 new RFP09" xfId="2948" xr:uid="{00000000-0005-0000-0000-0000900B0000}"/>
    <cellStyle name="_Table_CRE Sales Comps 00-04" xfId="2949" xr:uid="{00000000-0005-0000-0000-0000910B0000}"/>
    <cellStyle name="_Table_Debt Refinancing" xfId="2950" xr:uid="{00000000-0005-0000-0000-0000920B0000}"/>
    <cellStyle name="_Table_Dividend Template" xfId="2951" xr:uid="{00000000-0005-0000-0000-0000930B0000}"/>
    <cellStyle name="_Table_Dividend Template_1Q'12 BX Investments" xfId="2952" xr:uid="{00000000-0005-0000-0000-0000940B0000}"/>
    <cellStyle name="_Table_Dividend Template_BX Investments June 2012" xfId="2953" xr:uid="{00000000-0005-0000-0000-0000950B0000}"/>
    <cellStyle name="_Table_DRP Item# 621 Q1 2012 MNC Investment Rollforward submitted xls (3)" xfId="2954" xr:uid="{00000000-0005-0000-0000-0000960B0000}"/>
    <cellStyle name="_Table_Equity One - RA Presentation (5-31-06)- FINAL FINAL FINALv3" xfId="2955" xr:uid="{00000000-0005-0000-0000-0000970B0000}"/>
    <cellStyle name="_Table_Expense Reimbursement rev" xfId="2956" xr:uid="{00000000-0005-0000-0000-0000980B0000}"/>
    <cellStyle name="_Table_External Debt Schedule (071231)" xfId="2957" xr:uid="{00000000-0005-0000-0000-0000990B0000}"/>
    <cellStyle name="_Table_GGP Coronado - Sales psf" xfId="2958" xr:uid="{00000000-0005-0000-0000-00009A0B0000}"/>
    <cellStyle name="_Table_GSO" xfId="2959" xr:uid="{00000000-0005-0000-0000-00009B0B0000}"/>
    <cellStyle name="_Table_HMSModel 8.30.01_b" xfId="2960" xr:uid="{00000000-0005-0000-0000-00009C0B0000}"/>
    <cellStyle name="_Table_HMSModel 8.30.01_b 2" xfId="4260" xr:uid="{00000000-0005-0000-0000-00009D0B0000}"/>
    <cellStyle name="_Table_HMSModel 8.30.01_b 2 2" xfId="4419" xr:uid="{00000000-0005-0000-0000-00009E0B0000}"/>
    <cellStyle name="_Table_HMSModel 8.30.01_b 3" xfId="4541" xr:uid="{00000000-0005-0000-0000-00009F0B0000}"/>
    <cellStyle name="_Table_Implied Value v3" xfId="2961" xr:uid="{00000000-0005-0000-0000-0000A00B0000}"/>
    <cellStyle name="_Table_International Hotels Summary 3-31-08" xfId="2962" xr:uid="{00000000-0005-0000-0000-0000A10B0000}"/>
    <cellStyle name="_Table_INTERPOLATED YIELD CURVE Calculator" xfId="2963" xr:uid="{00000000-0005-0000-0000-0000A20B0000}"/>
    <cellStyle name="_Table_LT Debt Rollforward June'11 FINAL" xfId="2964" xr:uid="{00000000-0005-0000-0000-0000A30B0000}"/>
    <cellStyle name="_Table_LT Debt Rollforward May'11 FINAL" xfId="2965" xr:uid="{00000000-0005-0000-0000-0000A40B0000}"/>
    <cellStyle name="_Table_MNC Dec PL Adjustment 12-11 before scorecard prelim" xfId="2966" xr:uid="{00000000-0005-0000-0000-0000A50B0000}"/>
    <cellStyle name="_Table_Morgan Stanley Chestnut Company Model" xfId="2967" xr:uid="{00000000-0005-0000-0000-0000A60B0000}"/>
    <cellStyle name="_Table_Net Asset as Fair Value" xfId="2968" xr:uid="{00000000-0005-0000-0000-0000A70B0000}"/>
    <cellStyle name="_Table_New Leasing" xfId="2969" xr:uid="{00000000-0005-0000-0000-0000A80B0000}"/>
    <cellStyle name="_Table_NPV analysis - w summary 02" xfId="2970" xr:uid="{00000000-0005-0000-0000-0000A90B0000}"/>
    <cellStyle name="_Table_Office" xfId="2971" xr:uid="{00000000-0005-0000-0000-0000AA0B0000}"/>
    <cellStyle name="_Table_Office - Apps Comm Memo Template" xfId="2972" xr:uid="{00000000-0005-0000-0000-0000AB0B0000}"/>
    <cellStyle name="_Table_Office Comp Sheet-Final" xfId="2973" xr:uid="{00000000-0005-0000-0000-0000AC0B0000}"/>
    <cellStyle name="_Table_OFS Reconciliation - Shalin's Changes" xfId="2974" xr:uid="{00000000-0005-0000-0000-0000AD0B0000}"/>
    <cellStyle name="_Table_OFS Reconciliation (091205)" xfId="2975" xr:uid="{00000000-0005-0000-0000-0000AE0B0000}"/>
    <cellStyle name="_Table_OSR" xfId="2976" xr:uid="{00000000-0005-0000-0000-0000AF0B0000}"/>
    <cellStyle name="_Table_Output 5 from Blackstone" xfId="2977" xr:uid="{00000000-0005-0000-0000-0000B00B0000}"/>
    <cellStyle name="_Table_Output 5 from Blackstone_1Q'12 BX Investments" xfId="2978" xr:uid="{00000000-0005-0000-0000-0000B10B0000}"/>
    <cellStyle name="_Table_Output 5 from Blackstone_BX Investments June 2012" xfId="2979" xr:uid="{00000000-0005-0000-0000-0000B20B0000}"/>
    <cellStyle name="_Table_Output5" xfId="2980" xr:uid="{00000000-0005-0000-0000-0000B30B0000}"/>
    <cellStyle name="_Table_Output5_1Q'12 BX Investments" xfId="2981" xr:uid="{00000000-0005-0000-0000-0000B40B0000}"/>
    <cellStyle name="_Table_Output5_BX Investments June 2012" xfId="2982" xr:uid="{00000000-0005-0000-0000-0000B50B0000}"/>
    <cellStyle name="_Table_Pools" xfId="2983" xr:uid="{00000000-0005-0000-0000-0000B60B0000}"/>
    <cellStyle name="_Table_Pres Park 1 - Rent Roll" xfId="2984" xr:uid="{00000000-0005-0000-0000-0000B70B0000}"/>
    <cellStyle name="_Table_Pres Park 2 - Rent Roll" xfId="2985" xr:uid="{00000000-0005-0000-0000-0000B80B0000}"/>
    <cellStyle name="_Table_Pres Park 3 - Rent Roll" xfId="2986" xr:uid="{00000000-0005-0000-0000-0000B90B0000}"/>
    <cellStyle name="_Table_Pro-Forma Financials" xfId="2987" xr:uid="{00000000-0005-0000-0000-0000BA0B0000}"/>
    <cellStyle name="_Table_Pro-Forma Financials_1Q'12 BX Investments" xfId="2988" xr:uid="{00000000-0005-0000-0000-0000BB0B0000}"/>
    <cellStyle name="_Table_Pro-Forma Financials_BX Investments June 2012" xfId="2989" xr:uid="{00000000-0005-0000-0000-0000BC0B0000}"/>
    <cellStyle name="_Table_Pro-Forma Spin-off" xfId="2990" xr:uid="{00000000-0005-0000-0000-0000BD0B0000}"/>
    <cellStyle name="_Table_Pro-Forma Spin-off_1Q'12 BX Investments" xfId="2991" xr:uid="{00000000-0005-0000-0000-0000BE0B0000}"/>
    <cellStyle name="_Table_Pro-Forma Spin-off_BX Investments June 2012" xfId="2992" xr:uid="{00000000-0005-0000-0000-0000BF0B0000}"/>
    <cellStyle name="_Table_RA Comps" xfId="2993" xr:uid="{00000000-0005-0000-0000-0000C00B0000}"/>
    <cellStyle name="_Table_Rent Roll" xfId="2994" xr:uid="{00000000-0005-0000-0000-0000C10B0000}"/>
    <cellStyle name="_Table_Rent Roll 01" xfId="2995" xr:uid="{00000000-0005-0000-0000-0000C20B0000}"/>
    <cellStyle name="_Table_Rent Roll.year-by-year 2" xfId="2996" xr:uid="{00000000-0005-0000-0000-0000C30B0000}"/>
    <cellStyle name="_Table_Rent Roll.year-by-year 2 2" xfId="4261" xr:uid="{00000000-0005-0000-0000-0000C40B0000}"/>
    <cellStyle name="_Table_Rent Roll.year-by-year 2 2 2" xfId="4420" xr:uid="{00000000-0005-0000-0000-0000C50B0000}"/>
    <cellStyle name="_Table_Rent Roll.year-by-year 2 3" xfId="4542" xr:uid="{00000000-0005-0000-0000-0000C60B0000}"/>
    <cellStyle name="_Table_Returns_Alternative_B" xfId="2997" xr:uid="{00000000-0005-0000-0000-0000C70B0000}"/>
    <cellStyle name="_Table_Revenue Reconciliation" xfId="2998" xr:uid="{00000000-0005-0000-0000-0000C80B0000}"/>
    <cellStyle name="_Table_RR" xfId="2999" xr:uid="{00000000-0005-0000-0000-0000C90B0000}"/>
    <cellStyle name="_Table_RSE_RR_092401(02)" xfId="3000" xr:uid="{00000000-0005-0000-0000-0000CA0B0000}"/>
    <cellStyle name="_Table_RSE_RR_09-26-04_(06)" xfId="3001" xr:uid="{00000000-0005-0000-0000-0000CB0B0000}"/>
    <cellStyle name="_Table_Sales Report" xfId="3002" xr:uid="{00000000-0005-0000-0000-0000CC0B0000}"/>
    <cellStyle name="_Table_Sheet1" xfId="3003" xr:uid="{00000000-0005-0000-0000-0000CD0B0000}"/>
    <cellStyle name="_Table_Sheet1_Mall UW _clean v18" xfId="3004" xr:uid="{00000000-0005-0000-0000-0000CE0B0000}"/>
    <cellStyle name="_Table_Sheet2" xfId="3005" xr:uid="{00000000-0005-0000-0000-0000CF0B0000}"/>
    <cellStyle name="_Table_Sheet2_RR" xfId="3006" xr:uid="{00000000-0005-0000-0000-0000D00B0000}"/>
    <cellStyle name="_Table_Sheet3" xfId="3007" xr:uid="{00000000-0005-0000-0000-0000D10B0000}"/>
    <cellStyle name="_Table_Sheet4" xfId="3008" xr:uid="{00000000-0005-0000-0000-0000D20B0000}"/>
    <cellStyle name="_Table_Sheet5" xfId="3009" xr:uid="{00000000-0005-0000-0000-0000D30B0000}"/>
    <cellStyle name="_Table_Sheet6" xfId="3010" xr:uid="{00000000-0005-0000-0000-0000D40B0000}"/>
    <cellStyle name="_Table_SM_v2" xfId="3011" xr:uid="{00000000-0005-0000-0000-0000D50B0000}"/>
    <cellStyle name="_Table_Southern Cross Model BCP v11" xfId="3012" xr:uid="{00000000-0005-0000-0000-0000D60B0000}"/>
    <cellStyle name="_Table_Southern Cross Model BCP v11_1Q'12 BX Investments" xfId="3013" xr:uid="{00000000-0005-0000-0000-0000D70B0000}"/>
    <cellStyle name="_Table_Southern Cross Model BCP v11_BX Investments June 2012" xfId="3014" xr:uid="{00000000-0005-0000-0000-0000D80B0000}"/>
    <cellStyle name="_Table_Spirit Group Investment History" xfId="3015" xr:uid="{00000000-0005-0000-0000-0000D90B0000}"/>
    <cellStyle name="_Table_Spirit Group Investment History_1Q'12 BX Investments" xfId="3016" xr:uid="{00000000-0005-0000-0000-0000DA0B0000}"/>
    <cellStyle name="_Table_Spirit Group Investment History_BX Investments June 2012" xfId="3017" xr:uid="{00000000-0005-0000-0000-0000DB0B0000}"/>
    <cellStyle name="_Table_SX Westm Model new v14" xfId="3018" xr:uid="{00000000-0005-0000-0000-0000DC0B0000}"/>
    <cellStyle name="_Table_SX Westm Model new v14_1Q'12 BX Investments" xfId="3019" xr:uid="{00000000-0005-0000-0000-0000DD0B0000}"/>
    <cellStyle name="_Table_SX Westm Model new v14_BX Investments June 2012" xfId="3020" xr:uid="{00000000-0005-0000-0000-0000DE0B0000}"/>
    <cellStyle name="_Table_Tenant Monthly Sales Analysis Detail Report" xfId="3021" xr:uid="{00000000-0005-0000-0000-0000DF0B0000}"/>
    <cellStyle name="_Table_Transaction Summary" xfId="3022" xr:uid="{00000000-0005-0000-0000-0000E00B0000}"/>
    <cellStyle name="_Table_Travelport Dashboard " xfId="45" xr:uid="{00000000-0005-0000-0000-0000E10B0000}"/>
    <cellStyle name="_Table_Travelport Dashboard  2" xfId="4374" xr:uid="{00000000-0005-0000-0000-0000E20B0000}"/>
    <cellStyle name="_Table_Travelport Dashboard  2 2" xfId="4543" xr:uid="{00000000-0005-0000-0000-0000E30B0000}"/>
    <cellStyle name="_Table_Travelport Dashboard  3" xfId="4544" xr:uid="{00000000-0005-0000-0000-0000E40B0000}"/>
    <cellStyle name="_Table_Westminster DB v19 all" xfId="3023" xr:uid="{00000000-0005-0000-0000-0000E50B0000}"/>
    <cellStyle name="_Table_Westminster DB v19 all_1Q'12 BX Investments" xfId="3024" xr:uid="{00000000-0005-0000-0000-0000E60B0000}"/>
    <cellStyle name="_Table_Westminster DB v19 all_BX Investments June 2012" xfId="3025" xr:uid="{00000000-0005-0000-0000-0000E70B0000}"/>
    <cellStyle name="_Table_why better" xfId="3026" xr:uid="{00000000-0005-0000-0000-0000E80B0000}"/>
    <cellStyle name="_Table_why better_1Q'12 BX Investments" xfId="3027" xr:uid="{00000000-0005-0000-0000-0000E90B0000}"/>
    <cellStyle name="_Table_why better_BX Investments June 2012" xfId="3028" xr:uid="{00000000-0005-0000-0000-0000EA0B0000}"/>
    <cellStyle name="_TableHead" xfId="3029" xr:uid="{00000000-0005-0000-0000-0000EB0B0000}"/>
    <cellStyle name="_TableHead 2" xfId="4545" xr:uid="{00000000-0005-0000-0000-0000EC0B0000}"/>
    <cellStyle name="_TableHead_01 Model" xfId="3030" xr:uid="{00000000-0005-0000-0000-0000ED0B0000}"/>
    <cellStyle name="_TableHead_01 Model 2" xfId="4546" xr:uid="{00000000-0005-0000-0000-0000EE0B0000}"/>
    <cellStyle name="_TableHead_01 Rent Roll" xfId="3031" xr:uid="{00000000-0005-0000-0000-0000EF0B0000}"/>
    <cellStyle name="_TableHead_01 Rent Roll 2" xfId="4547" xr:uid="{00000000-0005-0000-0000-0000F00B0000}"/>
    <cellStyle name="_TableHead_02 Del  Funding Schedule" xfId="3032" xr:uid="{00000000-0005-0000-0000-0000F10B0000}"/>
    <cellStyle name="_TableHead_02 Del  Funding Schedule 2" xfId="4548" xr:uid="{00000000-0005-0000-0000-0000F20B0000}"/>
    <cellStyle name="_TableHead_02 Reimbursable Expenses for Shorenstein" xfId="3033" xr:uid="{00000000-0005-0000-0000-0000F30B0000}"/>
    <cellStyle name="_TableHead_02 Reimbursable Expenses for Shorenstein 2" xfId="4549" xr:uid="{00000000-0005-0000-0000-0000F40B0000}"/>
    <cellStyle name="_TableHead_02 Rent Roll" xfId="3034" xr:uid="{00000000-0005-0000-0000-0000F50B0000}"/>
    <cellStyle name="_TableHead_02 Rent Roll 2" xfId="4550" xr:uid="{00000000-0005-0000-0000-0000F60B0000}"/>
    <cellStyle name="_TableHead_02 Secured Debt Summary" xfId="3035" xr:uid="{00000000-0005-0000-0000-0000F70B0000}"/>
    <cellStyle name="_TableHead_02 Secured Debt Summary 2" xfId="4551" xr:uid="{00000000-0005-0000-0000-0000F80B0000}"/>
    <cellStyle name="_TableHead_03 LA 021005 ARC Debt Schedule" xfId="3036" xr:uid="{00000000-0005-0000-0000-0000F90B0000}"/>
    <cellStyle name="_TableHead_03 LA 021005 ARC Debt Schedule 2" xfId="4552" xr:uid="{00000000-0005-0000-0000-0000FA0B0000}"/>
    <cellStyle name="_TableHead_04v2 UW" xfId="3037" xr:uid="{00000000-0005-0000-0000-0000FB0B0000}"/>
    <cellStyle name="_TableHead_04v2 UW 2" xfId="4553" xr:uid="{00000000-0005-0000-0000-0000FC0B0000}"/>
    <cellStyle name="_TableHead_05 Apps Comm Memo" xfId="3038" xr:uid="{00000000-0005-0000-0000-0000FD0B0000}"/>
    <cellStyle name="_TableHead_05 Apps Comm Memo 2" xfId="4554" xr:uid="{00000000-0005-0000-0000-0000FE0B0000}"/>
    <cellStyle name="_TableHead_06 S&amp;U Exhibits_simplified_1.5.2007" xfId="3039" xr:uid="{00000000-0005-0000-0000-0000FF0B0000}"/>
    <cellStyle name="_TableHead_06 S&amp;U Exhibits_simplified_1.5.2007 2" xfId="4555" xr:uid="{00000000-0005-0000-0000-0000000C0000}"/>
    <cellStyle name="_TableHead_10 Brookline v4.1" xfId="3040" xr:uid="{00000000-0005-0000-0000-0000010C0000}"/>
    <cellStyle name="_TableHead_10 Brookline v4.1 2" xfId="4556" xr:uid="{00000000-0005-0000-0000-0000020C0000}"/>
    <cellStyle name="_TableHead_12 UW 888 Seventh-bl" xfId="3041" xr:uid="{00000000-0005-0000-0000-0000030C0000}"/>
    <cellStyle name="_TableHead_12 UW 888 Seventh-bl 2" xfId="4557" xr:uid="{00000000-0005-0000-0000-0000040C0000}"/>
    <cellStyle name="_TableHead_12-31-08 Valuation Book" xfId="3042" xr:uid="{00000000-0005-0000-0000-0000050C0000}"/>
    <cellStyle name="_TableHead_12-31-08 Valuation Book 2" xfId="4558" xr:uid="{00000000-0005-0000-0000-0000060C0000}"/>
    <cellStyle name="_TableHead_1Q'12 BX Investments" xfId="3043" xr:uid="{00000000-0005-0000-0000-0000070C0000}"/>
    <cellStyle name="_TableHead_1Q'12 BX Investments 2" xfId="4559" xr:uid="{00000000-0005-0000-0000-0000080C0000}"/>
    <cellStyle name="_TableHead_5 Top Tenant Profile" xfId="3044" xr:uid="{00000000-0005-0000-0000-0000090C0000}"/>
    <cellStyle name="_TableHead_5 Top Tenant Profile 2" xfId="4560" xr:uid="{00000000-0005-0000-0000-00000A0C0000}"/>
    <cellStyle name="_TableHead_Argus Expenses" xfId="3045" xr:uid="{00000000-0005-0000-0000-00000B0C0000}"/>
    <cellStyle name="_TableHead_Argus Expenses 2" xfId="4561" xr:uid="{00000000-0005-0000-0000-00000C0C0000}"/>
    <cellStyle name="_TableHead_Argus Rent Roll Export" xfId="3046" xr:uid="{00000000-0005-0000-0000-00000D0C0000}"/>
    <cellStyle name="_TableHead_Argus Rent Roll Export 2" xfId="4562" xr:uid="{00000000-0005-0000-0000-00000E0C0000}"/>
    <cellStyle name="_TableHead_ARI_CAPSTR_120804(02)" xfId="3047" xr:uid="{00000000-0005-0000-0000-00000F0C0000}"/>
    <cellStyle name="_TableHead_ARI_CAPSTR_120804(02) 2" xfId="4563" xr:uid="{00000000-0005-0000-0000-0000100C0000}"/>
    <cellStyle name="_TableHead_BGST Q2 Flash Reporting.xls" xfId="3048" xr:uid="{00000000-0005-0000-0000-0000110C0000}"/>
    <cellStyle name="_TableHead_BGST Q2 Flash Reporting.xls 2" xfId="4564" xr:uid="{00000000-0005-0000-0000-0000120C0000}"/>
    <cellStyle name="_TableHead_Book1" xfId="3049" xr:uid="{00000000-0005-0000-0000-0000130C0000}"/>
    <cellStyle name="_TableHead_Book1 2" xfId="4565" xr:uid="{00000000-0005-0000-0000-0000140C0000}"/>
    <cellStyle name="_TableHead_Book2" xfId="3050" xr:uid="{00000000-0005-0000-0000-0000150C0000}"/>
    <cellStyle name="_TableHead_Book2 2" xfId="4566" xr:uid="{00000000-0005-0000-0000-0000160C0000}"/>
    <cellStyle name="_TableHead_Book6" xfId="3051" xr:uid="{00000000-0005-0000-0000-0000170C0000}"/>
    <cellStyle name="_TableHead_Book6 2" xfId="4567" xr:uid="{00000000-0005-0000-0000-0000180C0000}"/>
    <cellStyle name="_TableHead_Breakage Costs 2-13-06 CRE (2)" xfId="3052" xr:uid="{00000000-0005-0000-0000-0000190C0000}"/>
    <cellStyle name="_TableHead_Breakage Costs 2-13-06 CRE (2) 2" xfId="4568" xr:uid="{00000000-0005-0000-0000-00001A0C0000}"/>
    <cellStyle name="_TableHead_Breakage Costs 2-23-06 CRE" xfId="3053" xr:uid="{00000000-0005-0000-0000-00001B0C0000}"/>
    <cellStyle name="_TableHead_Breakage Costs 2-23-06 CRE (3)" xfId="3054" xr:uid="{00000000-0005-0000-0000-00001C0C0000}"/>
    <cellStyle name="_TableHead_Breakage Costs 2-23-06 CRE (3) (2) (2)" xfId="3055" xr:uid="{00000000-0005-0000-0000-00001D0C0000}"/>
    <cellStyle name="_TableHead_Breakage Costs 2-23-06 CRE (3) (2) (2) 2" xfId="4569" xr:uid="{00000000-0005-0000-0000-00001E0C0000}"/>
    <cellStyle name="_TableHead_Breakage Costs 2-23-06 CRE (3) 2" xfId="4570" xr:uid="{00000000-0005-0000-0000-00001F0C0000}"/>
    <cellStyle name="_TableHead_Breakage Costs 2-23-06 CRE 2" xfId="4571" xr:uid="{00000000-0005-0000-0000-0000200C0000}"/>
    <cellStyle name="_TableHead_BX Investments June 2012" xfId="3056" xr:uid="{00000000-0005-0000-0000-0000210C0000}"/>
    <cellStyle name="_TableHead_BX Investments June 2012 2" xfId="4572" xr:uid="{00000000-0005-0000-0000-0000220C0000}"/>
    <cellStyle name="_TableHead_Capital Structure v 18.3" xfId="3057" xr:uid="{00000000-0005-0000-0000-0000230C0000}"/>
    <cellStyle name="_TableHead_Capital Structure v 18.3 2" xfId="4573" xr:uid="{00000000-0005-0000-0000-0000240C0000}"/>
    <cellStyle name="_TableHead_Carr Debt Payoff Tracking V.4" xfId="3058" xr:uid="{00000000-0005-0000-0000-0000250C0000}"/>
    <cellStyle name="_TableHead_Carr Debt Payoff Tracking V.4 2" xfId="4574" xr:uid="{00000000-0005-0000-0000-0000260C0000}"/>
    <cellStyle name="_TableHead_Cash Flow v2" xfId="3059" xr:uid="{00000000-0005-0000-0000-0000270C0000}"/>
    <cellStyle name="_TableHead_Cash Flow v2 2" xfId="4575" xr:uid="{00000000-0005-0000-0000-0000280C0000}"/>
    <cellStyle name="_TableHead_Consolidated Tilles RA Model_v10" xfId="3060" xr:uid="{00000000-0005-0000-0000-0000290C0000}"/>
    <cellStyle name="_TableHead_Consolidated Tilles RA Model_v10 2" xfId="4576" xr:uid="{00000000-0005-0000-0000-00002A0C0000}"/>
    <cellStyle name="_TableHead_Copy of Consolidated Tilles RA Modelv6.2" xfId="3061" xr:uid="{00000000-0005-0000-0000-00002B0C0000}"/>
    <cellStyle name="_TableHead_Copy of Consolidated Tilles RA Modelv6.2 2" xfId="4577" xr:uid="{00000000-0005-0000-0000-00002C0C0000}"/>
    <cellStyle name="_TableHead_Copy of Copy of Macquarie DDR Trust UW26 new RFP09" xfId="3062" xr:uid="{00000000-0005-0000-0000-00002D0C0000}"/>
    <cellStyle name="_TableHead_Copy of Copy of Macquarie DDR Trust UW26 new RFP09 2" xfId="4578" xr:uid="{00000000-0005-0000-0000-00002E0C0000}"/>
    <cellStyle name="_TableHead_CRE Sales Comps 00-04" xfId="3063" xr:uid="{00000000-0005-0000-0000-00002F0C0000}"/>
    <cellStyle name="_TableHead_CRE Sales Comps 00-04 2" xfId="4579" xr:uid="{00000000-0005-0000-0000-0000300C0000}"/>
    <cellStyle name="_TableHead_Debt Refinancing" xfId="3064" xr:uid="{00000000-0005-0000-0000-0000310C0000}"/>
    <cellStyle name="_TableHead_Debt Refinancing 2" xfId="4580" xr:uid="{00000000-0005-0000-0000-0000320C0000}"/>
    <cellStyle name="_TableHead_Del Coronado Historicals and Projections" xfId="3065" xr:uid="{00000000-0005-0000-0000-0000330C0000}"/>
    <cellStyle name="_TableHead_Del Coronado Historicals and Projections 2" xfId="4581" xr:uid="{00000000-0005-0000-0000-0000340C0000}"/>
    <cellStyle name="_TableHead_DRP Item# 621 Q1 2012 MNC Investment Rollforward submitted xls (3)" xfId="3066" xr:uid="{00000000-0005-0000-0000-0000350C0000}"/>
    <cellStyle name="_TableHead_DRP Item# 621 Q1 2012 MNC Investment Rollforward submitted xls (3) 2" xfId="4582" xr:uid="{00000000-0005-0000-0000-0000360C0000}"/>
    <cellStyle name="_TableHead_EOP Debt Payoff Tracking V.17" xfId="3067" xr:uid="{00000000-0005-0000-0000-0000370C0000}"/>
    <cellStyle name="_TableHead_EOP Debt Payoff Tracking V.17 2" xfId="4583" xr:uid="{00000000-0005-0000-0000-0000380C0000}"/>
    <cellStyle name="_TableHead_EOP Debt Payoff Tracking V.19" xfId="3068" xr:uid="{00000000-0005-0000-0000-0000390C0000}"/>
    <cellStyle name="_TableHead_EOP Debt Payoff Tracking V.19 2" xfId="4584" xr:uid="{00000000-0005-0000-0000-00003A0C0000}"/>
    <cellStyle name="_TableHead_EOP Debt Payoff Tracking V.3" xfId="3069" xr:uid="{00000000-0005-0000-0000-00003B0C0000}"/>
    <cellStyle name="_TableHead_EOP Debt Payoff Tracking V.3 2" xfId="4585" xr:uid="{00000000-0005-0000-0000-00003C0C0000}"/>
    <cellStyle name="_TableHead_Equity One - RA Presentation (5-31-06)- FINAL FINAL FINALv3" xfId="3070" xr:uid="{00000000-0005-0000-0000-00003D0C0000}"/>
    <cellStyle name="_TableHead_Equity One - RA Presentation (5-31-06)- FINAL FINAL FINALv3 2" xfId="4586" xr:uid="{00000000-0005-0000-0000-00003E0C0000}"/>
    <cellStyle name="_TableHead_Expense Reimbursement rev" xfId="3071" xr:uid="{00000000-0005-0000-0000-00003F0C0000}"/>
    <cellStyle name="_TableHead_Expense Reimbursement rev 2" xfId="4587" xr:uid="{00000000-0005-0000-0000-0000400C0000}"/>
    <cellStyle name="_TableHead_External Debt Schedule (071231)" xfId="3072" xr:uid="{00000000-0005-0000-0000-0000410C0000}"/>
    <cellStyle name="_TableHead_External Debt Schedule (071231) 2" xfId="4588" xr:uid="{00000000-0005-0000-0000-0000420C0000}"/>
    <cellStyle name="_TableHead_GGP Coronado - Sales psf" xfId="3073" xr:uid="{00000000-0005-0000-0000-0000430C0000}"/>
    <cellStyle name="_TableHead_GGP Coronado - Sales psf 2" xfId="4589" xr:uid="{00000000-0005-0000-0000-0000440C0000}"/>
    <cellStyle name="_TableHead_Green Street Comps (4 4 08) (2)" xfId="3074" xr:uid="{00000000-0005-0000-0000-0000450C0000}"/>
    <cellStyle name="_TableHead_Green Street Comps (4 4 08) (2) 2" xfId="4590" xr:uid="{00000000-0005-0000-0000-0000460C0000}"/>
    <cellStyle name="_TableHead_Implied Value v3" xfId="3075" xr:uid="{00000000-0005-0000-0000-0000470C0000}"/>
    <cellStyle name="_TableHead_Implied Value v3 2" xfId="4591" xr:uid="{00000000-0005-0000-0000-0000480C0000}"/>
    <cellStyle name="_TableHead_International Hotels Summary 3-31-08" xfId="3076" xr:uid="{00000000-0005-0000-0000-0000490C0000}"/>
    <cellStyle name="_TableHead_International Hotels Summary 3-31-08 2" xfId="4592" xr:uid="{00000000-0005-0000-0000-00004A0C0000}"/>
    <cellStyle name="_TableHead_INTERPOLATED YIELD CURVE Calculator" xfId="3077" xr:uid="{00000000-0005-0000-0000-00004B0C0000}"/>
    <cellStyle name="_TableHead_INTERPOLATED YIELD CURVE Calculator 2" xfId="4593" xr:uid="{00000000-0005-0000-0000-00004C0C0000}"/>
    <cellStyle name="_TableHead_LT Debt Rollforward June'11 FINAL" xfId="3078" xr:uid="{00000000-0005-0000-0000-00004D0C0000}"/>
    <cellStyle name="_TableHead_LT Debt Rollforward June'11 FINAL 2" xfId="4594" xr:uid="{00000000-0005-0000-0000-00004E0C0000}"/>
    <cellStyle name="_TableHead_LT Debt Rollforward May'11 FINAL" xfId="3079" xr:uid="{00000000-0005-0000-0000-00004F0C0000}"/>
    <cellStyle name="_TableHead_LT Debt Rollforward May'11 FINAL 2" xfId="4595" xr:uid="{00000000-0005-0000-0000-0000500C0000}"/>
    <cellStyle name="_TableHead_Management Promote Analysis V.11" xfId="3080" xr:uid="{00000000-0005-0000-0000-0000510C0000}"/>
    <cellStyle name="_TableHead_Management Promote Analysis V.11 2" xfId="4596" xr:uid="{00000000-0005-0000-0000-0000520C0000}"/>
    <cellStyle name="_TableHead_MNC Dec PL Adjustment 12-11 before scorecard prelim" xfId="3081" xr:uid="{00000000-0005-0000-0000-0000530C0000}"/>
    <cellStyle name="_TableHead_MNC Dec PL Adjustment 12-11 before scorecard prelim 2" xfId="4597" xr:uid="{00000000-0005-0000-0000-0000540C0000}"/>
    <cellStyle name="_TableHead_Net Asset as Fair Value" xfId="3082" xr:uid="{00000000-0005-0000-0000-0000550C0000}"/>
    <cellStyle name="_TableHead_Net Asset as Fair Value 2" xfId="4598" xr:uid="{00000000-0005-0000-0000-0000560C0000}"/>
    <cellStyle name="_TableHead_New Leasing" xfId="3083" xr:uid="{00000000-0005-0000-0000-0000570C0000}"/>
    <cellStyle name="_TableHead_New Leasing 2" xfId="4599" xr:uid="{00000000-0005-0000-0000-0000580C0000}"/>
    <cellStyle name="_TableHead_NPV analysis - w summary 02" xfId="3084" xr:uid="{00000000-0005-0000-0000-0000590C0000}"/>
    <cellStyle name="_TableHead_NPV analysis - w summary 02 2" xfId="4600" xr:uid="{00000000-0005-0000-0000-00005A0C0000}"/>
    <cellStyle name="_TableHead_Office" xfId="3085" xr:uid="{00000000-0005-0000-0000-00005B0C0000}"/>
    <cellStyle name="_TableHead_Office - Apps Comm Memo Template" xfId="3086" xr:uid="{00000000-0005-0000-0000-00005C0C0000}"/>
    <cellStyle name="_TableHead_Office - Apps Comm Memo Template 2" xfId="4601" xr:uid="{00000000-0005-0000-0000-00005D0C0000}"/>
    <cellStyle name="_TableHead_Office 2" xfId="4602" xr:uid="{00000000-0005-0000-0000-00005E0C0000}"/>
    <cellStyle name="_TableHead_Office Comp Sheet-Final" xfId="3087" xr:uid="{00000000-0005-0000-0000-00005F0C0000}"/>
    <cellStyle name="_TableHead_Office Comp Sheet-Final 2" xfId="4603" xr:uid="{00000000-0005-0000-0000-0000600C0000}"/>
    <cellStyle name="_TableHead_Office Summary 3-31-08" xfId="3088" xr:uid="{00000000-0005-0000-0000-0000610C0000}"/>
    <cellStyle name="_TableHead_Office Summary 3-31-08 2" xfId="4604" xr:uid="{00000000-0005-0000-0000-0000620C0000}"/>
    <cellStyle name="_TableHead_OFS Reconciliation - Shalin's Changes" xfId="3089" xr:uid="{00000000-0005-0000-0000-0000630C0000}"/>
    <cellStyle name="_TableHead_OFS Reconciliation - Shalin's Changes 2" xfId="4605" xr:uid="{00000000-0005-0000-0000-0000640C0000}"/>
    <cellStyle name="_TableHead_OFS Reconciliation (091205)" xfId="3090" xr:uid="{00000000-0005-0000-0000-0000650C0000}"/>
    <cellStyle name="_TableHead_OFS Reconciliation (091205) 2" xfId="4606" xr:uid="{00000000-0005-0000-0000-0000660C0000}"/>
    <cellStyle name="_TableHead_OSR" xfId="3091" xr:uid="{00000000-0005-0000-0000-0000670C0000}"/>
    <cellStyle name="_TableHead_OSR 2" xfId="4607" xr:uid="{00000000-0005-0000-0000-0000680C0000}"/>
    <cellStyle name="_TableHead_Pools" xfId="3092" xr:uid="{00000000-0005-0000-0000-0000690C0000}"/>
    <cellStyle name="_TableHead_Pools 2" xfId="4608" xr:uid="{00000000-0005-0000-0000-00006A0C0000}"/>
    <cellStyle name="_TableHead_Pres Park 1 - Rent Roll" xfId="3093" xr:uid="{00000000-0005-0000-0000-00006B0C0000}"/>
    <cellStyle name="_TableHead_Pres Park 1 - Rent Roll 2" xfId="4609" xr:uid="{00000000-0005-0000-0000-00006C0C0000}"/>
    <cellStyle name="_TableHead_Pres Park 2 - Rent Roll" xfId="3094" xr:uid="{00000000-0005-0000-0000-00006D0C0000}"/>
    <cellStyle name="_TableHead_Pres Park 2 - Rent Roll 2" xfId="4610" xr:uid="{00000000-0005-0000-0000-00006E0C0000}"/>
    <cellStyle name="_TableHead_Pres Park 3 - Rent Roll" xfId="3095" xr:uid="{00000000-0005-0000-0000-00006F0C0000}"/>
    <cellStyle name="_TableHead_Pres Park 3 - Rent Roll 2" xfId="4611" xr:uid="{00000000-0005-0000-0000-0000700C0000}"/>
    <cellStyle name="_TableHead_Q3 2007 BX Carry Value Analysis (Final)" xfId="3096" xr:uid="{00000000-0005-0000-0000-0000710C0000}"/>
    <cellStyle name="_TableHead_Q3 2007 BX Carry Value Analysis (Final) 2" xfId="4612" xr:uid="{00000000-0005-0000-0000-0000720C0000}"/>
    <cellStyle name="_TableHead_RA Comps" xfId="3097" xr:uid="{00000000-0005-0000-0000-0000730C0000}"/>
    <cellStyle name="_TableHead_RA Comps 2" xfId="4613" xr:uid="{00000000-0005-0000-0000-0000740C0000}"/>
    <cellStyle name="_TableHead_Rent Roll" xfId="3098" xr:uid="{00000000-0005-0000-0000-0000750C0000}"/>
    <cellStyle name="_TableHead_Rent Roll 01" xfId="3099" xr:uid="{00000000-0005-0000-0000-0000760C0000}"/>
    <cellStyle name="_TableHead_Rent Roll 01 2" xfId="4614" xr:uid="{00000000-0005-0000-0000-0000770C0000}"/>
    <cellStyle name="_TableHead_Rent Roll 2" xfId="4615" xr:uid="{00000000-0005-0000-0000-0000780C0000}"/>
    <cellStyle name="_TableHead_Revenue Reconciliation" xfId="3100" xr:uid="{00000000-0005-0000-0000-0000790C0000}"/>
    <cellStyle name="_TableHead_Revenue Reconciliation 2" xfId="4616" xr:uid="{00000000-0005-0000-0000-00007A0C0000}"/>
    <cellStyle name="_TableHead_Rouse NAV" xfId="3101" xr:uid="{00000000-0005-0000-0000-00007B0C0000}"/>
    <cellStyle name="_TableHead_Rouse NAV 2" xfId="4617" xr:uid="{00000000-0005-0000-0000-00007C0C0000}"/>
    <cellStyle name="_TableHead_RR" xfId="3102" xr:uid="{00000000-0005-0000-0000-00007D0C0000}"/>
    <cellStyle name="_TableHead_RR 2" xfId="4618" xr:uid="{00000000-0005-0000-0000-00007E0C0000}"/>
    <cellStyle name="_TableHead_RSE_RR_092401(02)" xfId="3103" xr:uid="{00000000-0005-0000-0000-00007F0C0000}"/>
    <cellStyle name="_TableHead_RSE_RR_092401(02) 2" xfId="4619" xr:uid="{00000000-0005-0000-0000-0000800C0000}"/>
    <cellStyle name="_TableHead_RSE_RR_09-26-04_(06)" xfId="3104" xr:uid="{00000000-0005-0000-0000-0000810C0000}"/>
    <cellStyle name="_TableHead_RSE_RR_09-26-04_(06) 2" xfId="4620" xr:uid="{00000000-0005-0000-0000-0000820C0000}"/>
    <cellStyle name="_TableHead_Sales Report" xfId="3105" xr:uid="{00000000-0005-0000-0000-0000830C0000}"/>
    <cellStyle name="_TableHead_Sales Report 2" xfId="4621" xr:uid="{00000000-0005-0000-0000-0000840C0000}"/>
    <cellStyle name="_TableHead_Sheet1" xfId="3106" xr:uid="{00000000-0005-0000-0000-0000850C0000}"/>
    <cellStyle name="_TableHead_Sheet1 2" xfId="4622" xr:uid="{00000000-0005-0000-0000-0000860C0000}"/>
    <cellStyle name="_TableHead_Sheet1_Mall UW _clean v18" xfId="3107" xr:uid="{00000000-0005-0000-0000-0000870C0000}"/>
    <cellStyle name="_TableHead_Sheet1_Mall UW _clean v18 2" xfId="4623" xr:uid="{00000000-0005-0000-0000-0000880C0000}"/>
    <cellStyle name="_TableHead_Sheet2" xfId="3108" xr:uid="{00000000-0005-0000-0000-0000890C0000}"/>
    <cellStyle name="_TableHead_Sheet2 2" xfId="4624" xr:uid="{00000000-0005-0000-0000-00008A0C0000}"/>
    <cellStyle name="_TableHead_Sheet2_RR" xfId="3109" xr:uid="{00000000-0005-0000-0000-00008B0C0000}"/>
    <cellStyle name="_TableHead_Sheet2_RR 2" xfId="4625" xr:uid="{00000000-0005-0000-0000-00008C0C0000}"/>
    <cellStyle name="_TableHead_Sheet3" xfId="3110" xr:uid="{00000000-0005-0000-0000-00008D0C0000}"/>
    <cellStyle name="_TableHead_Sheet3 2" xfId="4626" xr:uid="{00000000-0005-0000-0000-00008E0C0000}"/>
    <cellStyle name="_TableHead_Sheet4" xfId="3111" xr:uid="{00000000-0005-0000-0000-00008F0C0000}"/>
    <cellStyle name="_TableHead_Sheet4 2" xfId="4627" xr:uid="{00000000-0005-0000-0000-0000900C0000}"/>
    <cellStyle name="_TableHead_Sheet5" xfId="3112" xr:uid="{00000000-0005-0000-0000-0000910C0000}"/>
    <cellStyle name="_TableHead_Sheet5 2" xfId="4628" xr:uid="{00000000-0005-0000-0000-0000920C0000}"/>
    <cellStyle name="_TableHead_Sheet6" xfId="3113" xr:uid="{00000000-0005-0000-0000-0000930C0000}"/>
    <cellStyle name="_TableHead_Sheet6 2" xfId="4629" xr:uid="{00000000-0005-0000-0000-0000940C0000}"/>
    <cellStyle name="_TableHead_SM_v2" xfId="3114" xr:uid="{00000000-0005-0000-0000-0000950C0000}"/>
    <cellStyle name="_TableHead_SM_v2 2" xfId="4630" xr:uid="{00000000-0005-0000-0000-0000960C0000}"/>
    <cellStyle name="_TableHead_Tenant Monthly Sales Analysis Detail Report" xfId="3115" xr:uid="{00000000-0005-0000-0000-0000970C0000}"/>
    <cellStyle name="_TableHead_Tenant Monthly Sales Analysis Detail Report 2" xfId="4631" xr:uid="{00000000-0005-0000-0000-0000980C0000}"/>
    <cellStyle name="_TableRowHead" xfId="3116" xr:uid="{00000000-0005-0000-0000-0000990C0000}"/>
    <cellStyle name="_TableRowHead_01 Model" xfId="3117" xr:uid="{00000000-0005-0000-0000-00009A0C0000}"/>
    <cellStyle name="_TableRowHead_01 Rent Roll" xfId="3118" xr:uid="{00000000-0005-0000-0000-00009B0C0000}"/>
    <cellStyle name="_TableRowHead_02 Del  Funding Schedule" xfId="3119" xr:uid="{00000000-0005-0000-0000-00009C0C0000}"/>
    <cellStyle name="_TableRowHead_02 Reimbursable Expenses for Shorenstein" xfId="3120" xr:uid="{00000000-0005-0000-0000-00009D0C0000}"/>
    <cellStyle name="_TableRowHead_02 Rent Roll" xfId="3121" xr:uid="{00000000-0005-0000-0000-00009E0C0000}"/>
    <cellStyle name="_TableRowHead_02 Secured Debt Summary" xfId="3122" xr:uid="{00000000-0005-0000-0000-00009F0C0000}"/>
    <cellStyle name="_TableRowHead_03 LA 021005 ARC Debt Schedule" xfId="3123" xr:uid="{00000000-0005-0000-0000-0000A00C0000}"/>
    <cellStyle name="_TableRowHead_04v2 UW" xfId="3124" xr:uid="{00000000-0005-0000-0000-0000A10C0000}"/>
    <cellStyle name="_TableRowHead_05 Apps Comm Memo" xfId="3125" xr:uid="{00000000-0005-0000-0000-0000A20C0000}"/>
    <cellStyle name="_TableRowHead_10 Brookline v4.1" xfId="3126" xr:uid="{00000000-0005-0000-0000-0000A30C0000}"/>
    <cellStyle name="_TableRowHead_12 UW 888 Seventh-bl" xfId="3127" xr:uid="{00000000-0005-0000-0000-0000A40C0000}"/>
    <cellStyle name="_TableRowHead_12-31-08 Valuation Book" xfId="3128" xr:uid="{00000000-0005-0000-0000-0000A50C0000}"/>
    <cellStyle name="_TableRowHead_5 Top Tenant Profile" xfId="3129" xr:uid="{00000000-0005-0000-0000-0000A60C0000}"/>
    <cellStyle name="_TableRowHead_Argus Expenses" xfId="3130" xr:uid="{00000000-0005-0000-0000-0000A70C0000}"/>
    <cellStyle name="_TableRowHead_Argus Rent Roll Export" xfId="3131" xr:uid="{00000000-0005-0000-0000-0000A80C0000}"/>
    <cellStyle name="_TableRowHead_ARI_CAPSTR_120804(02)" xfId="3132" xr:uid="{00000000-0005-0000-0000-0000A90C0000}"/>
    <cellStyle name="_TableRowHead_BGST Q2 Flash Reporting.xls" xfId="3133" xr:uid="{00000000-0005-0000-0000-0000AA0C0000}"/>
    <cellStyle name="_TableRowHead_Book1" xfId="3134" xr:uid="{00000000-0005-0000-0000-0000AB0C0000}"/>
    <cellStyle name="_TableRowHead_Book2" xfId="3135" xr:uid="{00000000-0005-0000-0000-0000AC0C0000}"/>
    <cellStyle name="_TableRowHead_Breakage Costs 2-13-06 CRE (2)" xfId="3136" xr:uid="{00000000-0005-0000-0000-0000AD0C0000}"/>
    <cellStyle name="_TableRowHead_Breakage Costs 2-23-06 CRE" xfId="3137" xr:uid="{00000000-0005-0000-0000-0000AE0C0000}"/>
    <cellStyle name="_TableRowHead_Breakage Costs 2-23-06 CRE (3)" xfId="3138" xr:uid="{00000000-0005-0000-0000-0000AF0C0000}"/>
    <cellStyle name="_TableRowHead_Breakage Costs 2-23-06 CRE (3) (2) (2)" xfId="3139" xr:uid="{00000000-0005-0000-0000-0000B00C0000}"/>
    <cellStyle name="_TableRowHead_Capital Structure v 18.3" xfId="3140" xr:uid="{00000000-0005-0000-0000-0000B10C0000}"/>
    <cellStyle name="_TableRowHead_Cash Flow v2" xfId="3141" xr:uid="{00000000-0005-0000-0000-0000B20C0000}"/>
    <cellStyle name="_TableRowHead_Consolidated Tilles RA Model_v10" xfId="3142" xr:uid="{00000000-0005-0000-0000-0000B30C0000}"/>
    <cellStyle name="_TableRowHead_Copy of Consolidated Tilles RA Modelv6.2" xfId="3143" xr:uid="{00000000-0005-0000-0000-0000B40C0000}"/>
    <cellStyle name="_TableRowHead_Copy of Copy of Macquarie DDR Trust UW26 new RFP09" xfId="3144" xr:uid="{00000000-0005-0000-0000-0000B50C0000}"/>
    <cellStyle name="_TableRowHead_CRE Sales Comps 00-04" xfId="3145" xr:uid="{00000000-0005-0000-0000-0000B60C0000}"/>
    <cellStyle name="_TableRowHead_Debt Refinancing" xfId="3146" xr:uid="{00000000-0005-0000-0000-0000B70C0000}"/>
    <cellStyle name="_TableRowHead_Del Coronado Historicals and Projections" xfId="3147" xr:uid="{00000000-0005-0000-0000-0000B80C0000}"/>
    <cellStyle name="_TableRowHead_DRP Item# 621 Q1 2012 MNC Investment Rollforward submitted xls (3)" xfId="3148" xr:uid="{00000000-0005-0000-0000-0000B90C0000}"/>
    <cellStyle name="_TableRowHead_Equity One - RA Presentation (5-31-06)- FINAL FINAL FINALv3" xfId="3149" xr:uid="{00000000-0005-0000-0000-0000BA0C0000}"/>
    <cellStyle name="_TableRowHead_Expense Reimbursement rev" xfId="3150" xr:uid="{00000000-0005-0000-0000-0000BB0C0000}"/>
    <cellStyle name="_TableRowHead_External Debt Schedule (071231)" xfId="3151" xr:uid="{00000000-0005-0000-0000-0000BC0C0000}"/>
    <cellStyle name="_TableRowHead_GGP Coronado - Sales psf" xfId="3152" xr:uid="{00000000-0005-0000-0000-0000BD0C0000}"/>
    <cellStyle name="_TableRowHead_Implied Value v3" xfId="3153" xr:uid="{00000000-0005-0000-0000-0000BE0C0000}"/>
    <cellStyle name="_TableRowHead_International Hotels Summary 3-31-08" xfId="3154" xr:uid="{00000000-0005-0000-0000-0000BF0C0000}"/>
    <cellStyle name="_TableRowHead_INTERPOLATED YIELD CURVE Calculator" xfId="3155" xr:uid="{00000000-0005-0000-0000-0000C00C0000}"/>
    <cellStyle name="_TableRowHead_Net Asset as Fair Value" xfId="3156" xr:uid="{00000000-0005-0000-0000-0000C10C0000}"/>
    <cellStyle name="_TableRowHead_New Leasing" xfId="3157" xr:uid="{00000000-0005-0000-0000-0000C20C0000}"/>
    <cellStyle name="_TableRowHead_NPV analysis - w summary 02" xfId="3158" xr:uid="{00000000-0005-0000-0000-0000C30C0000}"/>
    <cellStyle name="_TableRowHead_Office" xfId="3159" xr:uid="{00000000-0005-0000-0000-0000C40C0000}"/>
    <cellStyle name="_TableRowHead_Office - Apps Comm Memo Template" xfId="3160" xr:uid="{00000000-0005-0000-0000-0000C50C0000}"/>
    <cellStyle name="_TableRowHead_Office Comp Sheet-Final" xfId="3161" xr:uid="{00000000-0005-0000-0000-0000C60C0000}"/>
    <cellStyle name="_TableRowHead_OFS Reconciliation - Shalin's Changes" xfId="3162" xr:uid="{00000000-0005-0000-0000-0000C70C0000}"/>
    <cellStyle name="_TableRowHead_OSR" xfId="3163" xr:uid="{00000000-0005-0000-0000-0000C80C0000}"/>
    <cellStyle name="_TableRowHead_Pools" xfId="3164" xr:uid="{00000000-0005-0000-0000-0000C90C0000}"/>
    <cellStyle name="_TableRowHead_Pres Park 1 - Rent Roll" xfId="3165" xr:uid="{00000000-0005-0000-0000-0000CA0C0000}"/>
    <cellStyle name="_TableRowHead_Pres Park 2 - Rent Roll" xfId="3166" xr:uid="{00000000-0005-0000-0000-0000CB0C0000}"/>
    <cellStyle name="_TableRowHead_Pres Park 3 - Rent Roll" xfId="3167" xr:uid="{00000000-0005-0000-0000-0000CC0C0000}"/>
    <cellStyle name="_TableRowHead_RA Comps" xfId="3168" xr:uid="{00000000-0005-0000-0000-0000CD0C0000}"/>
    <cellStyle name="_TableRowHead_Rent Roll" xfId="3169" xr:uid="{00000000-0005-0000-0000-0000CE0C0000}"/>
    <cellStyle name="_TableRowHead_Rent Roll 01" xfId="3170" xr:uid="{00000000-0005-0000-0000-0000CF0C0000}"/>
    <cellStyle name="_TableRowHead_Revenue Reconciliation" xfId="3171" xr:uid="{00000000-0005-0000-0000-0000D00C0000}"/>
    <cellStyle name="_TableRowHead_RR" xfId="3172" xr:uid="{00000000-0005-0000-0000-0000D10C0000}"/>
    <cellStyle name="_TableRowHead_RSE_RR_092401(02)" xfId="3173" xr:uid="{00000000-0005-0000-0000-0000D20C0000}"/>
    <cellStyle name="_TableRowHead_RSE_RR_09-26-04_(06)" xfId="3174" xr:uid="{00000000-0005-0000-0000-0000D30C0000}"/>
    <cellStyle name="_TableRowHead_Sales Report" xfId="3175" xr:uid="{00000000-0005-0000-0000-0000D40C0000}"/>
    <cellStyle name="_TableRowHead_Sheet1" xfId="3176" xr:uid="{00000000-0005-0000-0000-0000D50C0000}"/>
    <cellStyle name="_TableRowHead_Sheet1_Mall UW _clean v18" xfId="3177" xr:uid="{00000000-0005-0000-0000-0000D60C0000}"/>
    <cellStyle name="_TableRowHead_Sheet2" xfId="3178" xr:uid="{00000000-0005-0000-0000-0000D70C0000}"/>
    <cellStyle name="_TableRowHead_Sheet2_RR" xfId="3179" xr:uid="{00000000-0005-0000-0000-0000D80C0000}"/>
    <cellStyle name="_TableRowHead_Sheet3" xfId="3180" xr:uid="{00000000-0005-0000-0000-0000D90C0000}"/>
    <cellStyle name="_TableRowHead_Sheet4" xfId="3181" xr:uid="{00000000-0005-0000-0000-0000DA0C0000}"/>
    <cellStyle name="_TableRowHead_Sheet5" xfId="3182" xr:uid="{00000000-0005-0000-0000-0000DB0C0000}"/>
    <cellStyle name="_TableRowHead_Sheet6" xfId="3183" xr:uid="{00000000-0005-0000-0000-0000DC0C0000}"/>
    <cellStyle name="_TableRowHead_SM_v2" xfId="3184" xr:uid="{00000000-0005-0000-0000-0000DD0C0000}"/>
    <cellStyle name="_TableRowHead_Tenant Monthly Sales Analysis Detail Report" xfId="3185" xr:uid="{00000000-0005-0000-0000-0000DE0C0000}"/>
    <cellStyle name="_TableSuperHead" xfId="3186" xr:uid="{00000000-0005-0000-0000-0000DF0C0000}"/>
    <cellStyle name="_TableSuperHead__DCF Template" xfId="3187" xr:uid="{00000000-0005-0000-0000-0000E00C0000}"/>
    <cellStyle name="_TableSuperHead_01 Model" xfId="3188" xr:uid="{00000000-0005-0000-0000-0000E10C0000}"/>
    <cellStyle name="_TableSuperHead_01 Rent Roll" xfId="3189" xr:uid="{00000000-0005-0000-0000-0000E20C0000}"/>
    <cellStyle name="_TableSuperHead_02 Del  Funding Schedule" xfId="3190" xr:uid="{00000000-0005-0000-0000-0000E30C0000}"/>
    <cellStyle name="_TableSuperHead_02 Reimbursable Expenses for Shorenstein" xfId="3191" xr:uid="{00000000-0005-0000-0000-0000E40C0000}"/>
    <cellStyle name="_TableSuperHead_02 Rent Roll" xfId="3192" xr:uid="{00000000-0005-0000-0000-0000E50C0000}"/>
    <cellStyle name="_TableSuperHead_02 Secured Debt Summary" xfId="3193" xr:uid="{00000000-0005-0000-0000-0000E60C0000}"/>
    <cellStyle name="_TableSuperHead_03 LA 021005 ARC Debt Schedule" xfId="3194" xr:uid="{00000000-0005-0000-0000-0000E70C0000}"/>
    <cellStyle name="_TableSuperHead_04 Alaska Model 2002-05-31 GS" xfId="3195" xr:uid="{00000000-0005-0000-0000-0000E80C0000}"/>
    <cellStyle name="_TableSuperHead_04v2 UW" xfId="3196" xr:uid="{00000000-0005-0000-0000-0000E90C0000}"/>
    <cellStyle name="_TableSuperHead_05 Apps Comm Memo" xfId="3197" xr:uid="{00000000-0005-0000-0000-0000EA0C0000}"/>
    <cellStyle name="_TableSuperHead_10 Brookline v4.1" xfId="3198" xr:uid="{00000000-0005-0000-0000-0000EB0C0000}"/>
    <cellStyle name="_TableSuperHead_12 UW 888 Seventh-bl" xfId="3199" xr:uid="{00000000-0005-0000-0000-0000EC0C0000}"/>
    <cellStyle name="_TableSuperHead_12-31-08 Valuation Book" xfId="3200" xr:uid="{00000000-0005-0000-0000-0000ED0C0000}"/>
    <cellStyle name="_TableSuperHead_5 Top Tenant Profile" xfId="3201" xr:uid="{00000000-0005-0000-0000-0000EE0C0000}"/>
    <cellStyle name="_TableSuperHead_Argus Expenses" xfId="3202" xr:uid="{00000000-0005-0000-0000-0000EF0C0000}"/>
    <cellStyle name="_TableSuperHead_Argus Rent Roll Export" xfId="3203" xr:uid="{00000000-0005-0000-0000-0000F00C0000}"/>
    <cellStyle name="_TableSuperHead_ARI_CAPSTR_120804(02)" xfId="3204" xr:uid="{00000000-0005-0000-0000-0000F10C0000}"/>
    <cellStyle name="_TableSuperHead_BGST Q2 Flash Reporting.xls" xfId="3205" xr:uid="{00000000-0005-0000-0000-0000F20C0000}"/>
    <cellStyle name="_TableSuperHead_Book1" xfId="3206" xr:uid="{00000000-0005-0000-0000-0000F30C0000}"/>
    <cellStyle name="_TableSuperHead_Book2" xfId="3207" xr:uid="{00000000-0005-0000-0000-0000F40C0000}"/>
    <cellStyle name="_TableSuperHead_Book3" xfId="3208" xr:uid="{00000000-0005-0000-0000-0000F50C0000}"/>
    <cellStyle name="_TableSuperHead_Breakage Costs 2-13-06 CRE (2)" xfId="3209" xr:uid="{00000000-0005-0000-0000-0000F60C0000}"/>
    <cellStyle name="_TableSuperHead_Breakage Costs 2-23-06 CRE" xfId="3210" xr:uid="{00000000-0005-0000-0000-0000F70C0000}"/>
    <cellStyle name="_TableSuperHead_Breakage Costs 2-23-06 CRE (3)" xfId="3211" xr:uid="{00000000-0005-0000-0000-0000F80C0000}"/>
    <cellStyle name="_TableSuperHead_Breakage Costs 2-23-06 CRE (3) (2) (2)" xfId="3212" xr:uid="{00000000-0005-0000-0000-0000F90C0000}"/>
    <cellStyle name="_TableSuperHead_Capital Structure v 18.3" xfId="3213" xr:uid="{00000000-0005-0000-0000-0000FA0C0000}"/>
    <cellStyle name="_TableSuperHead_Cash Flow v2" xfId="3214" xr:uid="{00000000-0005-0000-0000-0000FB0C0000}"/>
    <cellStyle name="_TableSuperHead_CBL Merger Plan (Utes) 3-4-02" xfId="3215" xr:uid="{00000000-0005-0000-0000-0000FC0C0000}"/>
    <cellStyle name="_TableSuperHead_Copy of Consolidated Tilles RA Modelv6.2" xfId="3216" xr:uid="{00000000-0005-0000-0000-0000FD0C0000}"/>
    <cellStyle name="_TableSuperHead_Copy of Copy of Macquarie DDR Trust UW26 new RFP09" xfId="3217" xr:uid="{00000000-0005-0000-0000-0000FE0C0000}"/>
    <cellStyle name="_TableSuperHead_CRE Sales Comps 00-04" xfId="3218" xr:uid="{00000000-0005-0000-0000-0000FF0C0000}"/>
    <cellStyle name="_TableSuperHead_Debt Refinancing" xfId="3219" xr:uid="{00000000-0005-0000-0000-0000000D0000}"/>
    <cellStyle name="_TableSuperHead_Dividend Template" xfId="3220" xr:uid="{00000000-0005-0000-0000-0000010D0000}"/>
    <cellStyle name="_TableSuperHead_DRP Item# 621 Q1 2012 MNC Investment Rollforward submitted xls (3)" xfId="3221" xr:uid="{00000000-0005-0000-0000-0000020D0000}"/>
    <cellStyle name="_TableSuperHead_Equity One - RA Presentation (5-31-06)- FINAL FINAL FINALv3" xfId="3222" xr:uid="{00000000-0005-0000-0000-0000030D0000}"/>
    <cellStyle name="_TableSuperHead_Expense Reimbursement rev" xfId="3223" xr:uid="{00000000-0005-0000-0000-0000040D0000}"/>
    <cellStyle name="_TableSuperHead_External Debt Schedule (071231)" xfId="3224" xr:uid="{00000000-0005-0000-0000-0000050D0000}"/>
    <cellStyle name="_TableSuperHead_GGP Coronado - Sales psf" xfId="3225" xr:uid="{00000000-0005-0000-0000-0000060D0000}"/>
    <cellStyle name="_TableSuperHead_HMSModel 8.30.01_b" xfId="3226" xr:uid="{00000000-0005-0000-0000-0000070D0000}"/>
    <cellStyle name="_TableSuperHead_Implied Value v3" xfId="3227" xr:uid="{00000000-0005-0000-0000-0000080D0000}"/>
    <cellStyle name="_TableSuperHead_International Hotels Summary 3-31-08" xfId="3228" xr:uid="{00000000-0005-0000-0000-0000090D0000}"/>
    <cellStyle name="_TableSuperHead_INTERPOLATED YIELD CURVE Calculator" xfId="3229" xr:uid="{00000000-0005-0000-0000-00000A0D0000}"/>
    <cellStyle name="_TableSuperHead_Mall Comps Summary Sheet-Final" xfId="3230" xr:uid="{00000000-0005-0000-0000-00000B0D0000}"/>
    <cellStyle name="_TableSuperHead_Net Asset as Fair Value" xfId="3231" xr:uid="{00000000-0005-0000-0000-00000C0D0000}"/>
    <cellStyle name="_TableSuperHead_New Leasing" xfId="3232" xr:uid="{00000000-0005-0000-0000-00000D0D0000}"/>
    <cellStyle name="_TableSuperHead_NPV analysis - w summary 02" xfId="3233" xr:uid="{00000000-0005-0000-0000-00000E0D0000}"/>
    <cellStyle name="_TableSuperHead_Office" xfId="3234" xr:uid="{00000000-0005-0000-0000-00000F0D0000}"/>
    <cellStyle name="_TableSuperHead_Office - Apps Comm Memo Template" xfId="3235" xr:uid="{00000000-0005-0000-0000-0000100D0000}"/>
    <cellStyle name="_TableSuperHead_Office Comp Sheet-Final" xfId="3236" xr:uid="{00000000-0005-0000-0000-0000110D0000}"/>
    <cellStyle name="_TableSuperHead_OFS Reconciliation - Shalin's Changes" xfId="3237" xr:uid="{00000000-0005-0000-0000-0000120D0000}"/>
    <cellStyle name="_TableSuperHead_OSR" xfId="3238" xr:uid="{00000000-0005-0000-0000-0000130D0000}"/>
    <cellStyle name="_TableSuperHead_Pools" xfId="3239" xr:uid="{00000000-0005-0000-0000-0000140D0000}"/>
    <cellStyle name="_TableSuperHead_Pres Park 1 - Rent Roll" xfId="3240" xr:uid="{00000000-0005-0000-0000-0000150D0000}"/>
    <cellStyle name="_TableSuperHead_Pres Park 2 - Rent Roll" xfId="3241" xr:uid="{00000000-0005-0000-0000-0000160D0000}"/>
    <cellStyle name="_TableSuperHead_Pres Park 3 - Rent Roll" xfId="3242" xr:uid="{00000000-0005-0000-0000-0000170D0000}"/>
    <cellStyle name="_TableSuperHead_Pro-Forma Financials" xfId="3243" xr:uid="{00000000-0005-0000-0000-0000180D0000}"/>
    <cellStyle name="_TableSuperHead_Pro-Forma Spin-off" xfId="3244" xr:uid="{00000000-0005-0000-0000-0000190D0000}"/>
    <cellStyle name="_TableSuperHead_RA Comps" xfId="3245" xr:uid="{00000000-0005-0000-0000-00001A0D0000}"/>
    <cellStyle name="_TableSuperHead_Rent Roll" xfId="3246" xr:uid="{00000000-0005-0000-0000-00001B0D0000}"/>
    <cellStyle name="_TableSuperHead_Rent Roll 01" xfId="3247" xr:uid="{00000000-0005-0000-0000-00001C0D0000}"/>
    <cellStyle name="_TableSuperHead_Rent Roll.year-by-year 2" xfId="3248" xr:uid="{00000000-0005-0000-0000-00001D0D0000}"/>
    <cellStyle name="_TableSuperHead_Returns_Alternative_B" xfId="3249" xr:uid="{00000000-0005-0000-0000-00001E0D0000}"/>
    <cellStyle name="_TableSuperHead_RR" xfId="3250" xr:uid="{00000000-0005-0000-0000-00001F0D0000}"/>
    <cellStyle name="_TableSuperHead_RSE_RR_092401(02)" xfId="3251" xr:uid="{00000000-0005-0000-0000-0000200D0000}"/>
    <cellStyle name="_TableSuperHead_RSE_RR_09-26-04_(06)" xfId="3252" xr:uid="{00000000-0005-0000-0000-0000210D0000}"/>
    <cellStyle name="_TableSuperHead_Sales Report" xfId="3253" xr:uid="{00000000-0005-0000-0000-0000220D0000}"/>
    <cellStyle name="_TableSuperHead_Sheet1" xfId="3254" xr:uid="{00000000-0005-0000-0000-0000230D0000}"/>
    <cellStyle name="_TableSuperHead_Sheet1_Mall UW _clean v18" xfId="3255" xr:uid="{00000000-0005-0000-0000-0000240D0000}"/>
    <cellStyle name="_TableSuperHead_Sheet2" xfId="3256" xr:uid="{00000000-0005-0000-0000-0000250D0000}"/>
    <cellStyle name="_TableSuperHead_Sheet2_RR" xfId="3257" xr:uid="{00000000-0005-0000-0000-0000260D0000}"/>
    <cellStyle name="_TableSuperHead_Sheet3" xfId="3258" xr:uid="{00000000-0005-0000-0000-0000270D0000}"/>
    <cellStyle name="_TableSuperHead_Sheet4" xfId="3259" xr:uid="{00000000-0005-0000-0000-0000280D0000}"/>
    <cellStyle name="_TableSuperHead_Sheet5" xfId="3260" xr:uid="{00000000-0005-0000-0000-0000290D0000}"/>
    <cellStyle name="_TableSuperHead_Sheet6" xfId="3261" xr:uid="{00000000-0005-0000-0000-00002A0D0000}"/>
    <cellStyle name="_TableSuperHead_SM_v2" xfId="3262" xr:uid="{00000000-0005-0000-0000-00002B0D0000}"/>
    <cellStyle name="_TableSuperHead_Tenant Monthly Sales Analysis Detail Report" xfId="3263" xr:uid="{00000000-0005-0000-0000-00002C0D0000}"/>
    <cellStyle name="_TableSuperHead_Transaction Summary" xfId="3264" xr:uid="{00000000-0005-0000-0000-00002D0D0000}"/>
    <cellStyle name="_Template for Flash - as sent by Nesha" xfId="3265" xr:uid="{00000000-0005-0000-0000-00002E0D0000}"/>
    <cellStyle name="_Trades" xfId="3266" xr:uid="{00000000-0005-0000-0000-00002F0D0000}"/>
    <cellStyle name="_Trades 2" xfId="3267" xr:uid="{00000000-0005-0000-0000-0000300D0000}"/>
    <cellStyle name="_Travelport Dashboard Dec v2" xfId="3268" xr:uid="{00000000-0005-0000-0000-0000310D0000}"/>
    <cellStyle name="_Updated Shareholder List - 2 23 09" xfId="3269" xr:uid="{00000000-0005-0000-0000-0000320D0000}"/>
    <cellStyle name="_Updated Shareholder List - 2 23 09_1Q'10 New Charts for Call Book" xfId="3270" xr:uid="{00000000-0005-0000-0000-0000330D0000}"/>
    <cellStyle name="_Updated Shareholder List - 2 23 09_1Q'10 Stat Book All Other Information" xfId="3271" xr:uid="{00000000-0005-0000-0000-0000340D0000}"/>
    <cellStyle name="_Updated Shareholder List - 2 23 09_1Q'10 Stat Book Extra Information" xfId="3272" xr:uid="{00000000-0005-0000-0000-0000350D0000}"/>
    <cellStyle name="_Updated Shareholder List - 2 23 09_Book1" xfId="3273" xr:uid="{00000000-0005-0000-0000-0000360D0000}"/>
    <cellStyle name="_Updated Shareholder List - 2 23 09_Book2" xfId="3274" xr:uid="{00000000-0005-0000-0000-0000370D0000}"/>
    <cellStyle name="_Updated Shareholder List - 2 23 09_cash and treasury waterfall" xfId="3275" xr:uid="{00000000-0005-0000-0000-0000380D0000}"/>
    <cellStyle name="_Updated Shareholder List - 2 23 09_Weekly Dashboard 012210" xfId="3276" xr:uid="{00000000-0005-0000-0000-0000390D0000}"/>
    <cellStyle name="_Updated Shareholder List - 2 23 09_Weekly Dashboard 040809 v2" xfId="3277" xr:uid="{00000000-0005-0000-0000-00003A0D0000}"/>
    <cellStyle name="_Updated Shareholder List - 2 23 09_Weekly Dashboard 040909" xfId="3278" xr:uid="{00000000-0005-0000-0000-00003B0D0000}"/>
    <cellStyle name="_Updated Shareholder List - 2 23 09_Weekly Dashboard 042209" xfId="3279" xr:uid="{00000000-0005-0000-0000-00003C0D0000}"/>
    <cellStyle name="_Updated Shareholder List - 2 23 09_Weekly Dashboard 071610" xfId="3280" xr:uid="{00000000-0005-0000-0000-00003D0D0000}"/>
    <cellStyle name="_Updated Shareholder List - 2 23 09_Weekly Dashboard 101810 - With Actuals" xfId="3281" xr:uid="{00000000-0005-0000-0000-00003E0D0000}"/>
    <cellStyle name="_Updated Shareholder List - 2 23 09_Weekly Dashboard 102009" xfId="3282" xr:uid="{00000000-0005-0000-0000-00003F0D0000}"/>
    <cellStyle name="_USPC Summary 101602" xfId="3283" xr:uid="{00000000-0005-0000-0000-0000400D0000}"/>
    <cellStyle name="_Vitalia II - June 2008 v6" xfId="3284" xr:uid="{00000000-0005-0000-0000-0000410D0000}"/>
    <cellStyle name="_Worksheet" xfId="3285" xr:uid="{00000000-0005-0000-0000-0000420D0000}"/>
    <cellStyle name="_Worksheet 2" xfId="3286" xr:uid="{00000000-0005-0000-0000-0000430D0000}"/>
    <cellStyle name="_Worksheet in 3-31-08 Valuation Book v2" xfId="3287" xr:uid="{00000000-0005-0000-0000-0000440D0000}"/>
    <cellStyle name="_xxMonthly Expense Accruals 2008-12" xfId="3288" xr:uid="{00000000-0005-0000-0000-0000450D0000}"/>
    <cellStyle name="_xxMonthly Expense Accruals 2008-12 2" xfId="3289" xr:uid="{00000000-0005-0000-0000-0000460D0000}"/>
    <cellStyle name="£ BP" xfId="3290" xr:uid="{00000000-0005-0000-0000-0000470D0000}"/>
    <cellStyle name="¥ JY" xfId="3291" xr:uid="{00000000-0005-0000-0000-0000480D0000}"/>
    <cellStyle name="=C:\WINNT35\SYSTEM32\COMMAND.COM" xfId="3292" xr:uid="{00000000-0005-0000-0000-0000490D0000}"/>
    <cellStyle name="•W€_GE 3 MINIMUM" xfId="3293" xr:uid="{00000000-0005-0000-0000-00004A0D0000}"/>
    <cellStyle name="•W_GE 3 MINIMUM" xfId="3294" xr:uid="{00000000-0005-0000-0000-00004B0D0000}"/>
    <cellStyle name="0" xfId="3295" xr:uid="{00000000-0005-0000-0000-00004C0D0000}"/>
    <cellStyle name="0%" xfId="3296" xr:uid="{00000000-0005-0000-0000-00004D0D0000}"/>
    <cellStyle name="0.0" xfId="3297" xr:uid="{00000000-0005-0000-0000-00004E0D0000}"/>
    <cellStyle name="0.0%" xfId="3298" xr:uid="{00000000-0005-0000-0000-00004F0D0000}"/>
    <cellStyle name="0.0_12.31.11" xfId="3299" xr:uid="{00000000-0005-0000-0000-0000500D0000}"/>
    <cellStyle name="0.00" xfId="3300" xr:uid="{00000000-0005-0000-0000-0000510D0000}"/>
    <cellStyle name="0.00%" xfId="3301" xr:uid="{00000000-0005-0000-0000-0000520D0000}"/>
    <cellStyle name="0.00_12.31.11" xfId="3302" xr:uid="{00000000-0005-0000-0000-0000530D0000}"/>
    <cellStyle name="0_12.31.11" xfId="3303" xr:uid="{00000000-0005-0000-0000-0000540D0000}"/>
    <cellStyle name="0_12-31-08 Valuation Book" xfId="3304" xr:uid="{00000000-0005-0000-0000-0000550D0000}"/>
    <cellStyle name="1" xfId="3305" xr:uid="{00000000-0005-0000-0000-0000560D0000}"/>
    <cellStyle name="1,comma" xfId="3306" xr:uid="{00000000-0005-0000-0000-0000570D0000}"/>
    <cellStyle name="10" xfId="3307" xr:uid="{00000000-0005-0000-0000-0000580D0000}"/>
    <cellStyle name="12" xfId="3308" xr:uid="{00000000-0005-0000-0000-0000590D0000}"/>
    <cellStyle name="14" xfId="3309" xr:uid="{00000000-0005-0000-0000-00005A0D0000}"/>
    <cellStyle name="18" xfId="3310" xr:uid="{00000000-0005-0000-0000-00005B0D0000}"/>
    <cellStyle name="1H" xfId="3311" xr:uid="{00000000-0005-0000-0000-00005C0D0000}"/>
    <cellStyle name="1N" xfId="3312" xr:uid="{00000000-0005-0000-0000-00005D0D0000}"/>
    <cellStyle name="1p" xfId="3313" xr:uid="{00000000-0005-0000-0000-00005E0D0000}"/>
    <cellStyle name="1R" xfId="3314" xr:uid="{00000000-0005-0000-0000-00005F0D0000}"/>
    <cellStyle name="20% - Accent1 2" xfId="3315" xr:uid="{00000000-0005-0000-0000-0000600D0000}"/>
    <cellStyle name="20% - Accent2 2" xfId="3316" xr:uid="{00000000-0005-0000-0000-0000610D0000}"/>
    <cellStyle name="20% - Accent3 2" xfId="3317" xr:uid="{00000000-0005-0000-0000-0000620D0000}"/>
    <cellStyle name="20% - Accent4 2" xfId="3318" xr:uid="{00000000-0005-0000-0000-0000630D0000}"/>
    <cellStyle name="20% - Accent5 2" xfId="3319" xr:uid="{00000000-0005-0000-0000-0000640D0000}"/>
    <cellStyle name="20% - Accent6 2" xfId="3320" xr:uid="{00000000-0005-0000-0000-0000650D0000}"/>
    <cellStyle name="24" xfId="3321" xr:uid="{00000000-0005-0000-0000-0000660D0000}"/>
    <cellStyle name="2H" xfId="3322" xr:uid="{00000000-0005-0000-0000-0000670D0000}"/>
    <cellStyle name="2N" xfId="3323" xr:uid="{00000000-0005-0000-0000-0000680D0000}"/>
    <cellStyle name="2R" xfId="3324" xr:uid="{00000000-0005-0000-0000-0000690D0000}"/>
    <cellStyle name="32s" xfId="3325" xr:uid="{00000000-0005-0000-0000-00006A0D0000}"/>
    <cellStyle name="40% - Accent1 2" xfId="3326" xr:uid="{00000000-0005-0000-0000-00006B0D0000}"/>
    <cellStyle name="40% - Accent2 2" xfId="3327" xr:uid="{00000000-0005-0000-0000-00006C0D0000}"/>
    <cellStyle name="40% - Accent3 2" xfId="3328" xr:uid="{00000000-0005-0000-0000-00006D0D0000}"/>
    <cellStyle name="40% - Accent4 2" xfId="3329" xr:uid="{00000000-0005-0000-0000-00006E0D0000}"/>
    <cellStyle name="40% - Accent5 2" xfId="3330" xr:uid="{00000000-0005-0000-0000-00006F0D0000}"/>
    <cellStyle name="40% - Accent6 2" xfId="3331" xr:uid="{00000000-0005-0000-0000-0000700D0000}"/>
    <cellStyle name="5" xfId="3332" xr:uid="{00000000-0005-0000-0000-0000710D0000}"/>
    <cellStyle name="6" xfId="3333" xr:uid="{00000000-0005-0000-0000-0000720D0000}"/>
    <cellStyle name="60% - Accent1 2" xfId="3334" xr:uid="{00000000-0005-0000-0000-0000730D0000}"/>
    <cellStyle name="60% - Accent2 2" xfId="3335" xr:uid="{00000000-0005-0000-0000-0000740D0000}"/>
    <cellStyle name="60% - Accent3 2" xfId="3336" xr:uid="{00000000-0005-0000-0000-0000750D0000}"/>
    <cellStyle name="60% - Accent4 2" xfId="3337" xr:uid="{00000000-0005-0000-0000-0000760D0000}"/>
    <cellStyle name="60% - Accent5 2" xfId="3338" xr:uid="{00000000-0005-0000-0000-0000770D0000}"/>
    <cellStyle name="60% - Accent6 2" xfId="3339" xr:uid="{00000000-0005-0000-0000-0000780D0000}"/>
    <cellStyle name="752131" xfId="3340" xr:uid="{00000000-0005-0000-0000-0000790D0000}"/>
    <cellStyle name="8" xfId="3341" xr:uid="{00000000-0005-0000-0000-00007A0D0000}"/>
    <cellStyle name="9" xfId="3342" xr:uid="{00000000-0005-0000-0000-00007B0D0000}"/>
    <cellStyle name="9_1Q'10 New Charts for Call Book" xfId="3343" xr:uid="{00000000-0005-0000-0000-00007C0D0000}"/>
    <cellStyle name="9_1Q'10 Stat Book All Other Information" xfId="3344" xr:uid="{00000000-0005-0000-0000-00007D0D0000}"/>
    <cellStyle name="9_1Q'10 Stat Book Extra Information" xfId="3345" xr:uid="{00000000-0005-0000-0000-00007E0D0000}"/>
    <cellStyle name="9_2587470" xfId="3346" xr:uid="{00000000-0005-0000-0000-00007F0D0000}"/>
    <cellStyle name="9_Book1" xfId="3347" xr:uid="{00000000-0005-0000-0000-0000800D0000}"/>
    <cellStyle name="9_Book2" xfId="3348" xr:uid="{00000000-0005-0000-0000-0000810D0000}"/>
    <cellStyle name="9_BREP Clawback 9.30.08" xfId="3349" xr:uid="{00000000-0005-0000-0000-0000820D0000}"/>
    <cellStyle name="9_cash and treasury waterfall" xfId="3350" xr:uid="{00000000-0005-0000-0000-0000830D0000}"/>
    <cellStyle name="9_Weekly Dashboard 012210" xfId="3351" xr:uid="{00000000-0005-0000-0000-0000840D0000}"/>
    <cellStyle name="9_Weekly Dashboard 031309" xfId="3352" xr:uid="{00000000-0005-0000-0000-0000850D0000}"/>
    <cellStyle name="9_Weekly Dashboard 040809 v2" xfId="3353" xr:uid="{00000000-0005-0000-0000-0000860D0000}"/>
    <cellStyle name="9_Weekly Dashboard 040909" xfId="3354" xr:uid="{00000000-0005-0000-0000-0000870D0000}"/>
    <cellStyle name="9_Weekly Dashboard 042209" xfId="3355" xr:uid="{00000000-0005-0000-0000-0000880D0000}"/>
    <cellStyle name="9_Weekly Dashboard 071610" xfId="3356" xr:uid="{00000000-0005-0000-0000-0000890D0000}"/>
    <cellStyle name="9_Weekly Dashboard 101810 - With Actuals" xfId="3357" xr:uid="{00000000-0005-0000-0000-00008A0D0000}"/>
    <cellStyle name="9_Weekly Dashboard 102009" xfId="3358" xr:uid="{00000000-0005-0000-0000-00008B0D0000}"/>
    <cellStyle name="a" xfId="3359" xr:uid="{00000000-0005-0000-0000-00008C0D0000}"/>
    <cellStyle name="a1" xfId="3360" xr:uid="{00000000-0005-0000-0000-00008D0D0000}"/>
    <cellStyle name="Accent1 2" xfId="3361" xr:uid="{00000000-0005-0000-0000-00008E0D0000}"/>
    <cellStyle name="Accent2 2" xfId="3362" xr:uid="{00000000-0005-0000-0000-00008F0D0000}"/>
    <cellStyle name="Accent3 2" xfId="3363" xr:uid="{00000000-0005-0000-0000-0000900D0000}"/>
    <cellStyle name="Accent4 2" xfId="3364" xr:uid="{00000000-0005-0000-0000-0000910D0000}"/>
    <cellStyle name="Accent5 2" xfId="3365" xr:uid="{00000000-0005-0000-0000-0000920D0000}"/>
    <cellStyle name="Accent6 2" xfId="3366" xr:uid="{00000000-0005-0000-0000-0000930D0000}"/>
    <cellStyle name="active" xfId="3367" xr:uid="{00000000-0005-0000-0000-0000940D0000}"/>
    <cellStyle name="ADR" xfId="3368" xr:uid="{00000000-0005-0000-0000-0000950D0000}"/>
    <cellStyle name="AFE" xfId="3369" xr:uid="{00000000-0005-0000-0000-0000960D0000}"/>
    <cellStyle name="ag" xfId="3370" xr:uid="{00000000-0005-0000-0000-0000970D0000}"/>
    <cellStyle name="AJHCustom" xfId="3371" xr:uid="{00000000-0005-0000-0000-0000980D0000}"/>
    <cellStyle name="ALEX_FRMT" xfId="3372" xr:uid="{00000000-0005-0000-0000-0000990D0000}"/>
    <cellStyle name="AlternateInputHeading" xfId="3373" xr:uid="{00000000-0005-0000-0000-00009A0D0000}"/>
    <cellStyle name="AlternateInputHeading 2" xfId="4632" xr:uid="{00000000-0005-0000-0000-00009B0D0000}"/>
    <cellStyle name="AlternateInputHeading 2 2" xfId="4633" xr:uid="{00000000-0005-0000-0000-00009C0D0000}"/>
    <cellStyle name="APP Blue Column Heading" xfId="3374" xr:uid="{00000000-0005-0000-0000-00009D0D0000}"/>
    <cellStyle name="APP Blue Merged Column Heading" xfId="3375" xr:uid="{00000000-0005-0000-0000-00009E0D0000}"/>
    <cellStyle name="APP Column Heading" xfId="3376" xr:uid="{00000000-0005-0000-0000-00009F0D0000}"/>
    <cellStyle name="APP Gray Shade" xfId="3377" xr:uid="{00000000-0005-0000-0000-0000A00D0000}"/>
    <cellStyle name="app l" xfId="3378" xr:uid="{00000000-0005-0000-0000-0000A10D0000}"/>
    <cellStyle name="APP Line" xfId="3379" xr:uid="{00000000-0005-0000-0000-0000A20D0000}"/>
    <cellStyle name="APP Merged Column Heading" xfId="3380" xr:uid="{00000000-0005-0000-0000-0000A30D0000}"/>
    <cellStyle name="APP Yellow Shade" xfId="3381" xr:uid="{00000000-0005-0000-0000-0000A40D0000}"/>
    <cellStyle name="args.style" xfId="3382" xr:uid="{00000000-0005-0000-0000-0000A50D0000}"/>
    <cellStyle name="Arial 10" xfId="3383" xr:uid="{00000000-0005-0000-0000-0000A60D0000}"/>
    <cellStyle name="Arial 12" xfId="3384" xr:uid="{00000000-0005-0000-0000-0000A70D0000}"/>
    <cellStyle name="Assumption" xfId="3385" xr:uid="{00000000-0005-0000-0000-0000A80D0000}"/>
    <cellStyle name="AutoFormat Options" xfId="3386" xr:uid="{00000000-0005-0000-0000-0000A90D0000}"/>
    <cellStyle name="b" xfId="3387" xr:uid="{00000000-0005-0000-0000-0000AA0D0000}"/>
    <cellStyle name="b'" xfId="3388" xr:uid="{00000000-0005-0000-0000-0000AB0D0000}"/>
    <cellStyle name="b." xfId="3389" xr:uid="{00000000-0005-0000-0000-0000AC0D0000}"/>
    <cellStyle name="b;ll" xfId="3390" xr:uid="{00000000-0005-0000-0000-0000AD0D0000}"/>
    <cellStyle name="B_12-31-08 Valuation Book" xfId="3391" xr:uid="{00000000-0005-0000-0000-0000AE0D0000}"/>
    <cellStyle name="b_1Q'12 BX Investments" xfId="3392" xr:uid="{00000000-0005-0000-0000-0000AF0D0000}"/>
    <cellStyle name="b_Actifs raachetes par SFL 05 03 04" xfId="3393" xr:uid="{00000000-0005-0000-0000-0000B00D0000}"/>
    <cellStyle name="b_Allocation of Disposition Proceeds vs Gain - 10-05" xfId="3394" xr:uid="{00000000-0005-0000-0000-0000B10D0000}"/>
    <cellStyle name="b_BX Investments June 2012" xfId="3395" xr:uid="{00000000-0005-0000-0000-0000B20D0000}"/>
    <cellStyle name="b_diamond2" xfId="3396" xr:uid="{00000000-0005-0000-0000-0000B30D0000}"/>
    <cellStyle name="B_International Hotels Summary 3-31-08" xfId="3397" xr:uid="{00000000-0005-0000-0000-0000B40D0000}"/>
    <cellStyle name="B_MERGER" xfId="3398" xr:uid="{00000000-0005-0000-0000-0000B50D0000}"/>
    <cellStyle name="b_Sheet2" xfId="3399" xr:uid="{00000000-0005-0000-0000-0000B60D0000}"/>
    <cellStyle name="b_Valuation Summary March 1 2006" xfId="3400" xr:uid="{00000000-0005-0000-0000-0000B70D0000}"/>
    <cellStyle name="b_Valuation Summary Oct 16 2005 (2)" xfId="3401" xr:uid="{00000000-0005-0000-0000-0000B80D0000}"/>
    <cellStyle name="b_Valuation Summary October 27 2005" xfId="3402" xr:uid="{00000000-0005-0000-0000-0000B90D0000}"/>
    <cellStyle name="Bad 2" xfId="3403" xr:uid="{00000000-0005-0000-0000-0000BA0D0000}"/>
    <cellStyle name="bc" xfId="3404" xr:uid="{00000000-0005-0000-0000-0000BB0D0000}"/>
    <cellStyle name="bl" xfId="3405" xr:uid="{00000000-0005-0000-0000-0000BC0D0000}"/>
    <cellStyle name="bl'" xfId="3406" xr:uid="{00000000-0005-0000-0000-0000BD0D0000}"/>
    <cellStyle name="bl_Conemsco" xfId="3407" xr:uid="{00000000-0005-0000-0000-0000BE0D0000}"/>
    <cellStyle name="Black Days" xfId="3408" xr:uid="{00000000-0005-0000-0000-0000BF0D0000}"/>
    <cellStyle name="Black Decimal" xfId="3409" xr:uid="{00000000-0005-0000-0000-0000C00D0000}"/>
    <cellStyle name="Black Dollar" xfId="3410" xr:uid="{00000000-0005-0000-0000-0000C10D0000}"/>
    <cellStyle name="Black Dollar 2" xfId="3411" xr:uid="{00000000-0005-0000-0000-0000C20D0000}"/>
    <cellStyle name="Black Dollar 2 2" xfId="4634" xr:uid="{00000000-0005-0000-0000-0000C30D0000}"/>
    <cellStyle name="Black Dollar 2 2 2" xfId="4635" xr:uid="{00000000-0005-0000-0000-0000C40D0000}"/>
    <cellStyle name="Black Dollar 2 2 2 2" xfId="5159" xr:uid="{F20E77D5-986A-4220-9BD3-9DAC836CA1F6}"/>
    <cellStyle name="Black Dollar 2 2 3" xfId="5158" xr:uid="{A49A59E8-6392-48D8-8BE2-09C9B2803C3E}"/>
    <cellStyle name="Black Dollar 2 3" xfId="4636" xr:uid="{00000000-0005-0000-0000-0000C50D0000}"/>
    <cellStyle name="Black Dollar 2 3 2" xfId="5160" xr:uid="{B20CA520-6480-4F9D-8367-1CEF378B116B}"/>
    <cellStyle name="Black Dollar 2 4" xfId="4860" xr:uid="{AC2DEC95-AFBE-41F4-81E9-65BE16F8FBDE}"/>
    <cellStyle name="Black Dollar 3" xfId="4637" xr:uid="{00000000-0005-0000-0000-0000C60D0000}"/>
    <cellStyle name="Black Dollar 3 2" xfId="4638" xr:uid="{00000000-0005-0000-0000-0000C70D0000}"/>
    <cellStyle name="Black Dollar 3 2 2" xfId="5162" xr:uid="{2F5ACAC3-5858-4CA1-8283-4BE1DB5F7A7D}"/>
    <cellStyle name="Black Dollar 3 3" xfId="5161" xr:uid="{6A32DBFF-BEC7-49E0-A9B3-5640DD2B519E}"/>
    <cellStyle name="Black Dollar 4" xfId="4639" xr:uid="{00000000-0005-0000-0000-0000C80D0000}"/>
    <cellStyle name="Black Dollar 4 2" xfId="5163" xr:uid="{31DA08A8-51C4-49C8-BECD-341951D097DD}"/>
    <cellStyle name="Black Dollar 5" xfId="4861" xr:uid="{92616360-7C3D-44D8-8BAB-174821E3B96C}"/>
    <cellStyle name="Black EPS" xfId="3412" xr:uid="{00000000-0005-0000-0000-0000C90D0000}"/>
    <cellStyle name="Black Percent" xfId="3413" xr:uid="{00000000-0005-0000-0000-0000CA0D0000}"/>
    <cellStyle name="Black Percent2" xfId="3414" xr:uid="{00000000-0005-0000-0000-0000CB0D0000}"/>
    <cellStyle name="Black Times" xfId="3415" xr:uid="{00000000-0005-0000-0000-0000CC0D0000}"/>
    <cellStyle name="Black Times Two Deci" xfId="3416" xr:uid="{00000000-0005-0000-0000-0000CD0D0000}"/>
    <cellStyle name="Black Times Two Deci2" xfId="3417" xr:uid="{00000000-0005-0000-0000-0000CE0D0000}"/>
    <cellStyle name="Black Times_5004624_1" xfId="3418" xr:uid="{00000000-0005-0000-0000-0000CF0D0000}"/>
    <cellStyle name="Black Times2" xfId="3419" xr:uid="{00000000-0005-0000-0000-0000D00D0000}"/>
    <cellStyle name="BlackStrike" xfId="3420" xr:uid="{00000000-0005-0000-0000-0000D10D0000}"/>
    <cellStyle name="BlackText" xfId="3421" xr:uid="{00000000-0005-0000-0000-0000D20D0000}"/>
    <cellStyle name="Blank" xfId="3422" xr:uid="{00000000-0005-0000-0000-0000D30D0000}"/>
    <cellStyle name="Blank [,]" xfId="3423" xr:uid="{00000000-0005-0000-0000-0000D40D0000}"/>
    <cellStyle name="Blank[,]" xfId="3424" xr:uid="{00000000-0005-0000-0000-0000D50D0000}"/>
    <cellStyle name="Blank[1%]" xfId="3425" xr:uid="{00000000-0005-0000-0000-0000D60D0000}"/>
    <cellStyle name="BlankedZeros" xfId="3426" xr:uid="{00000000-0005-0000-0000-0000D70D0000}"/>
    <cellStyle name="Block Titles" xfId="3427" xr:uid="{00000000-0005-0000-0000-0000D80D0000}"/>
    <cellStyle name="Block Titles 2" xfId="4640" xr:uid="{00000000-0005-0000-0000-0000D90D0000}"/>
    <cellStyle name="Block Titles 2 2" xfId="4641" xr:uid="{00000000-0005-0000-0000-0000DA0D0000}"/>
    <cellStyle name="Block Titles 2 2 2" xfId="5165" xr:uid="{F08E73BB-539E-4EB3-8FD2-814D59147048}"/>
    <cellStyle name="Block Titles 2 3" xfId="5164" xr:uid="{E258E2AC-772E-4498-91AA-E38458DC144E}"/>
    <cellStyle name="Block Titles 3" xfId="4859" xr:uid="{72FEF857-AB2E-4762-95E4-15E217960EAE}"/>
    <cellStyle name="Blue" xfId="3428" xr:uid="{00000000-0005-0000-0000-0000DB0D0000}"/>
    <cellStyle name="Blue Decimal" xfId="3429" xr:uid="{00000000-0005-0000-0000-0000DC0D0000}"/>
    <cellStyle name="Blue Dollar" xfId="3430" xr:uid="{00000000-0005-0000-0000-0000DD0D0000}"/>
    <cellStyle name="Blue EPS" xfId="3431" xr:uid="{00000000-0005-0000-0000-0000DE0D0000}"/>
    <cellStyle name="Blue Text" xfId="3432" xr:uid="{00000000-0005-0000-0000-0000DF0D0000}"/>
    <cellStyle name="Blue Title" xfId="3433" xr:uid="{00000000-0005-0000-0000-0000E00D0000}"/>
    <cellStyle name="Blue Zero Deci" xfId="3434" xr:uid="{00000000-0005-0000-0000-0000E10D0000}"/>
    <cellStyle name="Blue_1Q'10 New Charts for Call Book" xfId="3435" xr:uid="{00000000-0005-0000-0000-0000E20D0000}"/>
    <cellStyle name="bluenodec" xfId="3436" xr:uid="{00000000-0005-0000-0000-0000E30D0000}"/>
    <cellStyle name="bluepercent" xfId="3437" xr:uid="{00000000-0005-0000-0000-0000E40D0000}"/>
    <cellStyle name="Body" xfId="3438" xr:uid="{00000000-0005-0000-0000-0000E50D0000}"/>
    <cellStyle name="bold" xfId="3439" xr:uid="{00000000-0005-0000-0000-0000E60D0000}"/>
    <cellStyle name="bold 2" xfId="3440" xr:uid="{00000000-0005-0000-0000-0000E70D0000}"/>
    <cellStyle name="Bold/Border" xfId="3441" xr:uid="{00000000-0005-0000-0000-0000E80D0000}"/>
    <cellStyle name="bold_GSO CCS GP Template 6 30 11" xfId="3442" xr:uid="{00000000-0005-0000-0000-0000E90D0000}"/>
    <cellStyle name="BoldText" xfId="3443" xr:uid="{00000000-0005-0000-0000-0000EA0D0000}"/>
    <cellStyle name="Border" xfId="3444" xr:uid="{00000000-0005-0000-0000-0000EB0D0000}"/>
    <cellStyle name="Border 2" xfId="3445" xr:uid="{00000000-0005-0000-0000-0000EC0D0000}"/>
    <cellStyle name="Border 2 2" xfId="4642" xr:uid="{00000000-0005-0000-0000-0000ED0D0000}"/>
    <cellStyle name="Border 2 2 2" xfId="4643" xr:uid="{00000000-0005-0000-0000-0000EE0D0000}"/>
    <cellStyle name="Border 2 2 2 2" xfId="5167" xr:uid="{C2F89217-BFBC-4C1E-ABD8-E890A6F92CBF}"/>
    <cellStyle name="Border 2 2 3" xfId="5166" xr:uid="{78DAEE91-1BAA-4B90-9B81-4DDA935E417D}"/>
    <cellStyle name="Border 2 3" xfId="4644" xr:uid="{00000000-0005-0000-0000-0000EF0D0000}"/>
    <cellStyle name="Border 2 3 2" xfId="5168" xr:uid="{080D2C7F-206F-4062-9AF8-88A123A4554D}"/>
    <cellStyle name="Border 2 4" xfId="4857" xr:uid="{57959B49-909B-4056-AA52-5D1D61EA8851}"/>
    <cellStyle name="Border 3" xfId="4645" xr:uid="{00000000-0005-0000-0000-0000F00D0000}"/>
    <cellStyle name="Border 3 2" xfId="4646" xr:uid="{00000000-0005-0000-0000-0000F10D0000}"/>
    <cellStyle name="Border 3 2 2" xfId="5170" xr:uid="{28D68972-419A-410D-AD90-43399353A96D}"/>
    <cellStyle name="Border 3 3" xfId="5169" xr:uid="{600DD6E7-024F-4F36-9F12-53D901701652}"/>
    <cellStyle name="Border 4" xfId="4647" xr:uid="{00000000-0005-0000-0000-0000F20D0000}"/>
    <cellStyle name="Border 4 2" xfId="5171" xr:uid="{80E405E5-D313-418A-8599-2853B252DBFF}"/>
    <cellStyle name="Border 5" xfId="4858" xr:uid="{B1C90CF9-BD03-426C-BF36-C869C9D44D42}"/>
    <cellStyle name="Border Heavy" xfId="3446" xr:uid="{00000000-0005-0000-0000-0000F30D0000}"/>
    <cellStyle name="Border Heavy 2" xfId="4648" xr:uid="{00000000-0005-0000-0000-0000F40D0000}"/>
    <cellStyle name="Border Heavy 2 2" xfId="5154" xr:uid="{A7BB03CE-CD56-4671-8907-30845CA265A7}"/>
    <cellStyle name="Border Heavy 3" xfId="4862" xr:uid="{006D4DDB-AB41-4416-AA70-CFCD45793C90}"/>
    <cellStyle name="Border Heavy Up" xfId="3447" xr:uid="{00000000-0005-0000-0000-0000F50D0000}"/>
    <cellStyle name="Border Heavy Up 2" xfId="4856" xr:uid="{B18D4990-8189-40EF-995F-9DC49CC3584E}"/>
    <cellStyle name="Border Heavy_1Q'12 BX Investments" xfId="3448" xr:uid="{00000000-0005-0000-0000-0000F60D0000}"/>
    <cellStyle name="Border Thin" xfId="3449" xr:uid="{00000000-0005-0000-0000-0000F70D0000}"/>
    <cellStyle name="Border Thin Up" xfId="3450" xr:uid="{00000000-0005-0000-0000-0000F80D0000}"/>
    <cellStyle name="Border Thin Up 2" xfId="3451" xr:uid="{00000000-0005-0000-0000-0000F90D0000}"/>
    <cellStyle name="Border Thin Up 2 2" xfId="4649" xr:uid="{00000000-0005-0000-0000-0000FA0D0000}"/>
    <cellStyle name="Border Thin Up 2 2 2" xfId="4650" xr:uid="{00000000-0005-0000-0000-0000FB0D0000}"/>
    <cellStyle name="Border Thin Up 2 2 2 2" xfId="5173" xr:uid="{A37345F2-5E98-4C13-B618-DC2912018A90}"/>
    <cellStyle name="Border Thin Up 2 2 3" xfId="5172" xr:uid="{59493C9B-6EF9-4A50-8615-1ED8AEFDB5E6}"/>
    <cellStyle name="Border Thin Up 2 3" xfId="4651" xr:uid="{00000000-0005-0000-0000-0000FC0D0000}"/>
    <cellStyle name="Border Thin Up 2 3 2" xfId="5174" xr:uid="{641385F7-40D3-4148-994F-175368C0932E}"/>
    <cellStyle name="Border Thin Up 2 4" xfId="4854" xr:uid="{6095AABC-AB5C-4C47-A97A-62AF7A6A54E1}"/>
    <cellStyle name="Border Thin Up 3" xfId="4652" xr:uid="{00000000-0005-0000-0000-0000FD0D0000}"/>
    <cellStyle name="Border Thin Up 3 2" xfId="4653" xr:uid="{00000000-0005-0000-0000-0000FE0D0000}"/>
    <cellStyle name="Border Thin Up 3 2 2" xfId="5176" xr:uid="{6F91AFEF-D16A-4A9A-98CD-2A5B18F09CF3}"/>
    <cellStyle name="Border Thin Up 3 3" xfId="5175" xr:uid="{08B8A573-2380-42D5-A102-279641BC5C22}"/>
    <cellStyle name="Border Thin Up 4" xfId="4654" xr:uid="{00000000-0005-0000-0000-0000FF0D0000}"/>
    <cellStyle name="Border Thin Up 4 2" xfId="5177" xr:uid="{B3026A65-D988-4B37-8ED9-7E9E515A294E}"/>
    <cellStyle name="Border Thin Up 5" xfId="4855" xr:uid="{5687AF6F-CEEF-4465-A606-8E138DFD4B1B}"/>
    <cellStyle name="Border Thin_12-31-08 Valuation Book" xfId="3452" xr:uid="{00000000-0005-0000-0000-0000000E0000}"/>
    <cellStyle name="Border, Bottom" xfId="3453" xr:uid="{00000000-0005-0000-0000-0000010E0000}"/>
    <cellStyle name="Border, Left" xfId="3454" xr:uid="{00000000-0005-0000-0000-0000020E0000}"/>
    <cellStyle name="Border, Right" xfId="3455" xr:uid="{00000000-0005-0000-0000-0000030E0000}"/>
    <cellStyle name="Border, Top" xfId="3456" xr:uid="{00000000-0005-0000-0000-0000040E0000}"/>
    <cellStyle name="Border, Top 2" xfId="3457" xr:uid="{00000000-0005-0000-0000-0000050E0000}"/>
    <cellStyle name="Border, Top 2 2" xfId="4655" xr:uid="{00000000-0005-0000-0000-0000060E0000}"/>
    <cellStyle name="Border, Top 2 2 2" xfId="4656" xr:uid="{00000000-0005-0000-0000-0000070E0000}"/>
    <cellStyle name="Border, Top 2 2 2 2" xfId="5179" xr:uid="{8C18B05B-2824-41D2-8E93-33E7362911F4}"/>
    <cellStyle name="Border, Top 2 2 3" xfId="5178" xr:uid="{CC2A17FB-5B82-45C8-B291-C2C7B83B053D}"/>
    <cellStyle name="Border, Top 2 3" xfId="4657" xr:uid="{00000000-0005-0000-0000-0000080E0000}"/>
    <cellStyle name="Border, Top 2 3 2" xfId="5180" xr:uid="{F8BCB77A-49DA-4835-B332-5C989536F1E6}"/>
    <cellStyle name="Border, Top 2 4" xfId="4852" xr:uid="{BDD68CA3-84AB-4359-8625-99BAB6707C8B}"/>
    <cellStyle name="Border, Top 3" xfId="4658" xr:uid="{00000000-0005-0000-0000-0000090E0000}"/>
    <cellStyle name="Border, Top 3 2" xfId="4659" xr:uid="{00000000-0005-0000-0000-00000A0E0000}"/>
    <cellStyle name="Border, Top 3 2 2" xfId="5182" xr:uid="{A71D0ACC-A6DC-4B57-B3D8-60946EC72CB4}"/>
    <cellStyle name="Border, Top 3 3" xfId="5181" xr:uid="{E690317D-7131-4CA5-9506-5F6AA51E2258}"/>
    <cellStyle name="Border, Top 4" xfId="4660" xr:uid="{00000000-0005-0000-0000-00000B0E0000}"/>
    <cellStyle name="Border, Top 4 2" xfId="5183" xr:uid="{1D8C68C9-DB5F-42AE-90B0-A8F3CF338C22}"/>
    <cellStyle name="Border, Top 5" xfId="4853" xr:uid="{E649C35D-F300-40BF-BA9D-5599328C9CF0}"/>
    <cellStyle name="Bottom bold border" xfId="3458" xr:uid="{00000000-0005-0000-0000-00000C0E0000}"/>
    <cellStyle name="Bottom bold border 2" xfId="4661" xr:uid="{00000000-0005-0000-0000-00000D0E0000}"/>
    <cellStyle name="Bottom bold border 2 2" xfId="5155" xr:uid="{93890C3A-AF64-4F28-A88D-4EA8742FDE2F}"/>
    <cellStyle name="Bottom bold border 3" xfId="4863" xr:uid="{ED24E455-9DF3-4005-9216-3FD54B4E65F1}"/>
    <cellStyle name="Bottom Border Line" xfId="3459" xr:uid="{00000000-0005-0000-0000-00000E0E0000}"/>
    <cellStyle name="Bottom Edge" xfId="3460" xr:uid="{00000000-0005-0000-0000-00000F0E0000}"/>
    <cellStyle name="Bottom Edge 2" xfId="4662" xr:uid="{00000000-0005-0000-0000-0000100E0000}"/>
    <cellStyle name="Bottom Edge 2 2" xfId="4663" xr:uid="{00000000-0005-0000-0000-0000110E0000}"/>
    <cellStyle name="Bottom Edge 2 2 2" xfId="5185" xr:uid="{999938A9-C535-4D6A-BEF2-38145D572D1F}"/>
    <cellStyle name="Bottom Edge 2 3" xfId="5184" xr:uid="{A4175CCE-83EA-44E8-BE1E-EA8BFE2769CD}"/>
    <cellStyle name="Bottom Edge 3" xfId="4664" xr:uid="{00000000-0005-0000-0000-0000120E0000}"/>
    <cellStyle name="Bottom Edge 3 2" xfId="5186" xr:uid="{B1CDB99C-6F0A-4179-9233-280C79F3675F}"/>
    <cellStyle name="Bottom Edge 4" xfId="4851" xr:uid="{8AA041C5-62D2-406F-85EF-2C914864ADED}"/>
    <cellStyle name="Bottom single border" xfId="3461" xr:uid="{00000000-0005-0000-0000-0000130E0000}"/>
    <cellStyle name="BPS" xfId="3462" xr:uid="{00000000-0005-0000-0000-0000140E0000}"/>
    <cellStyle name="brad" xfId="3463" xr:uid="{00000000-0005-0000-0000-0000150E0000}"/>
    <cellStyle name="Breadcrumb" xfId="3464" xr:uid="{00000000-0005-0000-0000-0000160E0000}"/>
    <cellStyle name="Breadcrumb 2" xfId="3465" xr:uid="{00000000-0005-0000-0000-0000170E0000}"/>
    <cellStyle name="Breadcrumb 2 2" xfId="4665" xr:uid="{00000000-0005-0000-0000-0000180E0000}"/>
    <cellStyle name="Breadcrumb 2 2 2" xfId="4666" xr:uid="{00000000-0005-0000-0000-0000190E0000}"/>
    <cellStyle name="Breadcrumb 2 2 2 2" xfId="5188" xr:uid="{565D858C-02A9-4C30-A306-04609D7846B0}"/>
    <cellStyle name="Breadcrumb 2 2 3" xfId="5187" xr:uid="{E0A32075-8BFC-4008-924C-A792B2E01CB3}"/>
    <cellStyle name="Breadcrumb 2 3" xfId="4667" xr:uid="{00000000-0005-0000-0000-00001A0E0000}"/>
    <cellStyle name="Breadcrumb 2 3 2" xfId="5189" xr:uid="{0BB4069E-4808-4719-9BF7-F29353DDC065}"/>
    <cellStyle name="Breadcrumb 2 4" xfId="4849" xr:uid="{6787BCDE-8C38-491D-A5DB-6A8CC9228255}"/>
    <cellStyle name="Breadcrumb 3" xfId="4668" xr:uid="{00000000-0005-0000-0000-00001B0E0000}"/>
    <cellStyle name="Breadcrumb 3 2" xfId="4669" xr:uid="{00000000-0005-0000-0000-00001C0E0000}"/>
    <cellStyle name="Breadcrumb 3 2 2" xfId="5191" xr:uid="{096FD2C6-899E-481D-8715-063DEC3E9146}"/>
    <cellStyle name="Breadcrumb 3 3" xfId="5190" xr:uid="{42FC52B3-05AE-437D-929B-0C2766DAC064}"/>
    <cellStyle name="Breadcrumb 4" xfId="4670" xr:uid="{00000000-0005-0000-0000-00001D0E0000}"/>
    <cellStyle name="Breadcrumb 4 2" xfId="5192" xr:uid="{F30E807D-E93D-4521-8CBC-BCEA4F866185}"/>
    <cellStyle name="Breadcrumb 5" xfId="4850" xr:uid="{64AF197F-654B-4AAC-92CB-51D6FF479AD8}"/>
    <cellStyle name="BridgeToReturn" xfId="3466" xr:uid="{00000000-0005-0000-0000-00001E0E0000}"/>
    <cellStyle name="British Pound" xfId="3467" xr:uid="{00000000-0005-0000-0000-00001F0E0000}"/>
    <cellStyle name="budget_grid" xfId="3468" xr:uid="{00000000-0005-0000-0000-0000200E0000}"/>
    <cellStyle name="Bullet" xfId="3469" xr:uid="{00000000-0005-0000-0000-0000210E0000}"/>
    <cellStyle name="c" xfId="3470" xr:uid="{00000000-0005-0000-0000-0000220E0000}"/>
    <cellStyle name="c_12.31.11" xfId="3471" xr:uid="{00000000-0005-0000-0000-0000230E0000}"/>
    <cellStyle name="c_Acc (Dil) Matrix (2)" xfId="3472" xr:uid="{00000000-0005-0000-0000-0000240E0000}"/>
    <cellStyle name="c_ad3" xfId="3473" xr:uid="{00000000-0005-0000-0000-0000250E0000}"/>
    <cellStyle name="c_ad3_12.31.11" xfId="3474" xr:uid="{00000000-0005-0000-0000-0000260E0000}"/>
    <cellStyle name="c_ad5" xfId="3475" xr:uid="{00000000-0005-0000-0000-0000270E0000}"/>
    <cellStyle name="c_ad5_12.31.11" xfId="3476" xr:uid="{00000000-0005-0000-0000-0000280E0000}"/>
    <cellStyle name="c_Ariz_Nevada (2)" xfId="3477" xr:uid="{00000000-0005-0000-0000-0000290E0000}"/>
    <cellStyle name="c_asko1" xfId="3478" xr:uid="{00000000-0005-0000-0000-00002A0E0000}"/>
    <cellStyle name="c_asko1_12.31.11" xfId="3479" xr:uid="{00000000-0005-0000-0000-00002B0E0000}"/>
    <cellStyle name="c_BH Pickle Projections.020201" xfId="3480" xr:uid="{00000000-0005-0000-0000-00002C0E0000}"/>
    <cellStyle name="c_btr_2" xfId="3481" xr:uid="{00000000-0005-0000-0000-00002D0E0000}"/>
    <cellStyle name="c_btr_2_12.31.11" xfId="3482" xr:uid="{00000000-0005-0000-0000-00002E0E0000}"/>
    <cellStyle name="c_btr_3" xfId="3483" xr:uid="{00000000-0005-0000-0000-00002F0E0000}"/>
    <cellStyle name="c_btr_3_12.31.11" xfId="3484" xr:uid="{00000000-0005-0000-0000-0000300E0000}"/>
    <cellStyle name="c_CA Cases (2)" xfId="3485" xr:uid="{00000000-0005-0000-0000-0000310E0000}"/>
    <cellStyle name="c_Cal. (2)" xfId="3486" xr:uid="{00000000-0005-0000-0000-0000320E0000}"/>
    <cellStyle name="c_Cases (2)" xfId="3487" xr:uid="{00000000-0005-0000-0000-0000330E0000}"/>
    <cellStyle name="c_Celtic DCF" xfId="3488" xr:uid="{00000000-0005-0000-0000-0000340E0000}"/>
    <cellStyle name="c_Celtic DCF Inputs" xfId="3489" xr:uid="{00000000-0005-0000-0000-0000350E0000}"/>
    <cellStyle name="c_Credit Buildup (2)" xfId="3490" xr:uid="{00000000-0005-0000-0000-0000360E0000}"/>
    <cellStyle name="c_CredSens" xfId="3491" xr:uid="{00000000-0005-0000-0000-0000370E0000}"/>
    <cellStyle name="c_DCF Inputs (2)" xfId="3492" xr:uid="{00000000-0005-0000-0000-0000380E0000}"/>
    <cellStyle name="c_DCF Matrix (2)" xfId="3493" xr:uid="{00000000-0005-0000-0000-0000390E0000}"/>
    <cellStyle name="c_Deal" xfId="3494" xr:uid="{00000000-0005-0000-0000-00003A0E0000}"/>
    <cellStyle name="c_Dental (2)" xfId="3495" xr:uid="{00000000-0005-0000-0000-00003B0E0000}"/>
    <cellStyle name="c_East Coast (2)" xfId="3496" xr:uid="{00000000-0005-0000-0000-00003C0E0000}"/>
    <cellStyle name="c_Florida (2)" xfId="3497" xr:uid="{00000000-0005-0000-0000-00003D0E0000}"/>
    <cellStyle name="c_Georgia (2)" xfId="3498" xr:uid="{00000000-0005-0000-0000-00003E0E0000}"/>
    <cellStyle name="c_Hard Rock" xfId="3499" xr:uid="{00000000-0005-0000-0000-00003F0E0000}"/>
    <cellStyle name="c_Hard Rock (2)" xfId="3500" xr:uid="{00000000-0005-0000-0000-0000400E0000}"/>
    <cellStyle name="c_HardInc " xfId="17" xr:uid="{00000000-0005-0000-0000-0000410E0000}"/>
    <cellStyle name="c_HardInc  (2)" xfId="3501" xr:uid="{00000000-0005-0000-0000-0000420E0000}"/>
    <cellStyle name="c_Has-Gets (2)" xfId="3502" xr:uid="{00000000-0005-0000-0000-0000430E0000}"/>
    <cellStyle name="c_IRR Sensitivity (2)" xfId="3503" xr:uid="{00000000-0005-0000-0000-0000440E0000}"/>
    <cellStyle name="c_lbo1" xfId="3504" xr:uid="{00000000-0005-0000-0000-0000450E0000}"/>
    <cellStyle name="c_lbo1_12.31.11" xfId="3505" xr:uid="{00000000-0005-0000-0000-0000460E0000}"/>
    <cellStyle name="c_lbo3" xfId="3506" xr:uid="{00000000-0005-0000-0000-0000470E0000}"/>
    <cellStyle name="c_lbo3_12.31.11" xfId="3507" xr:uid="{00000000-0005-0000-0000-0000480E0000}"/>
    <cellStyle name="c_LBO5" xfId="3508" xr:uid="{00000000-0005-0000-0000-0000490E0000}"/>
    <cellStyle name="c_LBO5_12.31.11" xfId="3509" xr:uid="{00000000-0005-0000-0000-00004A0E0000}"/>
    <cellStyle name="c_Macros" xfId="3510" xr:uid="{00000000-0005-0000-0000-00004B0E0000}"/>
    <cellStyle name="c_Mango Merger" xfId="3511" xr:uid="{00000000-0005-0000-0000-00004C0E0000}"/>
    <cellStyle name="c_Mango Merger 3" xfId="3512" xr:uid="{00000000-0005-0000-0000-00004D0E0000}"/>
    <cellStyle name="c_MERGERBlackhawk" xfId="3513" xr:uid="{00000000-0005-0000-0000-00004E0E0000}"/>
    <cellStyle name="c_Model Assumptions (2)" xfId="3514" xr:uid="{00000000-0005-0000-0000-00004F0E0000}"/>
    <cellStyle name="c_model1" xfId="3515" xr:uid="{00000000-0005-0000-0000-0000500E0000}"/>
    <cellStyle name="c_model1_12.31.11" xfId="3516" xr:uid="{00000000-0005-0000-0000-0000510E0000}"/>
    <cellStyle name="c_model6" xfId="3517" xr:uid="{00000000-0005-0000-0000-0000520E0000}"/>
    <cellStyle name="c_model6_12.31.11" xfId="3518" xr:uid="{00000000-0005-0000-0000-0000530E0000}"/>
    <cellStyle name="c_OBGYN (2)" xfId="3519" xr:uid="{00000000-0005-0000-0000-0000540E0000}"/>
    <cellStyle name="c_Other Businesses (2)" xfId="3520" xr:uid="{00000000-0005-0000-0000-0000550E0000}"/>
    <cellStyle name="c_Ownership" xfId="3521" xr:uid="{00000000-0005-0000-0000-0000560E0000}"/>
    <cellStyle name="c_PFMA Income (2)" xfId="3522" xr:uid="{00000000-0005-0000-0000-0000570E0000}"/>
    <cellStyle name="c_Pippen (2)" xfId="3523" xr:uid="{00000000-0005-0000-0000-0000580E0000}"/>
    <cellStyle name="c_Pippen Cases (2)" xfId="3524" xr:uid="{00000000-0005-0000-0000-0000590E0000}"/>
    <cellStyle name="c_Pippen ValMatrix (2)" xfId="3525" xr:uid="{00000000-0005-0000-0000-00005A0E0000}"/>
    <cellStyle name="c_PMAT (2)" xfId="3526" xr:uid="{00000000-0005-0000-0000-00005B0E0000}"/>
    <cellStyle name="c_PMAT (3)" xfId="3527" xr:uid="{00000000-0005-0000-0000-00005C0E0000}"/>
    <cellStyle name="c_PoundInc" xfId="3528" xr:uid="{00000000-0005-0000-0000-00005D0E0000}"/>
    <cellStyle name="c_PoundInc (2)" xfId="3529" xr:uid="{00000000-0005-0000-0000-00005E0E0000}"/>
    <cellStyle name="c_Poundstone (2)" xfId="3530" xr:uid="{00000000-0005-0000-0000-00005F0E0000}"/>
    <cellStyle name="c_Preliminary Poundstone (2)" xfId="3531" xr:uid="{00000000-0005-0000-0000-0000600E0000}"/>
    <cellStyle name="c_RushValSum (2)" xfId="3532" xr:uid="{00000000-0005-0000-0000-0000610E0000}"/>
    <cellStyle name="c_saft_1" xfId="3533" xr:uid="{00000000-0005-0000-0000-0000620E0000}"/>
    <cellStyle name="c_saft_1_12.31.11" xfId="3534" xr:uid="{00000000-0005-0000-0000-0000630E0000}"/>
    <cellStyle name="c_Stub Value" xfId="3535" xr:uid="{00000000-0005-0000-0000-0000640E0000}"/>
    <cellStyle name="c_Summary of Pro Forma (2)" xfId="3536" xr:uid="{00000000-0005-0000-0000-0000650E0000}"/>
    <cellStyle name="c_Summary of Pro Forma (3)" xfId="3537" xr:uid="{00000000-0005-0000-0000-0000660E0000}"/>
    <cellStyle name="c_SZA DF Valuation.Base.4" xfId="3538" xr:uid="{00000000-0005-0000-0000-0000670E0000}"/>
    <cellStyle name="c_Texas_Louisiana (2)" xfId="3539" xr:uid="{00000000-0005-0000-0000-0000680E0000}"/>
    <cellStyle name="c_Timex-Gucci Merger2" xfId="3540" xr:uid="{00000000-0005-0000-0000-0000690E0000}"/>
    <cellStyle name="c_Valuation Summary" xfId="3541" xr:uid="{00000000-0005-0000-0000-00006A0E0000}"/>
    <cellStyle name="c_Valuation Summary (2)" xfId="3542" xr:uid="{00000000-0005-0000-0000-00006B0E0000}"/>
    <cellStyle name="c_Warrant" xfId="3543" xr:uid="{00000000-0005-0000-0000-00006C0E0000}"/>
    <cellStyle name="C00A" xfId="3544" xr:uid="{00000000-0005-0000-0000-00006D0E0000}"/>
    <cellStyle name="C00B" xfId="3545" xr:uid="{00000000-0005-0000-0000-00006E0E0000}"/>
    <cellStyle name="C00L" xfId="3546" xr:uid="{00000000-0005-0000-0000-00006F0E0000}"/>
    <cellStyle name="C01A" xfId="3547" xr:uid="{00000000-0005-0000-0000-0000700E0000}"/>
    <cellStyle name="C01B" xfId="3548" xr:uid="{00000000-0005-0000-0000-0000710E0000}"/>
    <cellStyle name="C01H" xfId="3549" xr:uid="{00000000-0005-0000-0000-0000720E0000}"/>
    <cellStyle name="C01L" xfId="3550" xr:uid="{00000000-0005-0000-0000-0000730E0000}"/>
    <cellStyle name="C02A" xfId="3551" xr:uid="{00000000-0005-0000-0000-0000740E0000}"/>
    <cellStyle name="C02A 2" xfId="3552" xr:uid="{00000000-0005-0000-0000-0000750E0000}"/>
    <cellStyle name="C02A 2 2" xfId="4671" xr:uid="{00000000-0005-0000-0000-0000760E0000}"/>
    <cellStyle name="C02A 2 2 2" xfId="4672" xr:uid="{00000000-0005-0000-0000-0000770E0000}"/>
    <cellStyle name="C02A 2 2 2 2" xfId="5194" xr:uid="{0BE5E8AD-2BDC-45A6-BB8F-0DBA1CA7D431}"/>
    <cellStyle name="C02A 2 2 3" xfId="5193" xr:uid="{15C79620-83B7-4106-BD9B-0F6592DD0758}"/>
    <cellStyle name="C02A 2 3" xfId="4673" xr:uid="{00000000-0005-0000-0000-0000780E0000}"/>
    <cellStyle name="C02A 2 3 2" xfId="5195" xr:uid="{22EE16AC-D3AC-400C-A21E-A0C4E38E2859}"/>
    <cellStyle name="C02A 2 4" xfId="4847" xr:uid="{FF966868-1AB7-48A1-8401-A5E49A4BF561}"/>
    <cellStyle name="C02A 3" xfId="4674" xr:uid="{00000000-0005-0000-0000-0000790E0000}"/>
    <cellStyle name="C02A 3 2" xfId="4675" xr:uid="{00000000-0005-0000-0000-00007A0E0000}"/>
    <cellStyle name="C02A 3 2 2" xfId="5197" xr:uid="{DFA8A557-718F-48B7-A777-EF8B00213365}"/>
    <cellStyle name="C02A 3 3" xfId="5196" xr:uid="{F5D31CB9-258B-4E21-828A-76FB409AA6D7}"/>
    <cellStyle name="C02A 4" xfId="4676" xr:uid="{00000000-0005-0000-0000-00007B0E0000}"/>
    <cellStyle name="C02A 4 2" xfId="5198" xr:uid="{20346C55-54FD-4FA4-B910-848B0AF5F486}"/>
    <cellStyle name="C02A 5" xfId="4848" xr:uid="{6A49C341-3CAE-4C40-BD37-38B99ADAD71C}"/>
    <cellStyle name="C02B" xfId="3553" xr:uid="{00000000-0005-0000-0000-00007C0E0000}"/>
    <cellStyle name="C02H" xfId="3554" xr:uid="{00000000-0005-0000-0000-00007D0E0000}"/>
    <cellStyle name="C02L" xfId="3555" xr:uid="{00000000-0005-0000-0000-00007E0E0000}"/>
    <cellStyle name="C03A" xfId="3556" xr:uid="{00000000-0005-0000-0000-00007F0E0000}"/>
    <cellStyle name="C03B" xfId="3557" xr:uid="{00000000-0005-0000-0000-0000800E0000}"/>
    <cellStyle name="C03H" xfId="3558" xr:uid="{00000000-0005-0000-0000-0000810E0000}"/>
    <cellStyle name="C03L" xfId="3559" xr:uid="{00000000-0005-0000-0000-0000820E0000}"/>
    <cellStyle name="C04A" xfId="3560" xr:uid="{00000000-0005-0000-0000-0000830E0000}"/>
    <cellStyle name="C04B" xfId="3561" xr:uid="{00000000-0005-0000-0000-0000840E0000}"/>
    <cellStyle name="C04H" xfId="3562" xr:uid="{00000000-0005-0000-0000-0000850E0000}"/>
    <cellStyle name="C04L" xfId="3563" xr:uid="{00000000-0005-0000-0000-0000860E0000}"/>
    <cellStyle name="C05A" xfId="3564" xr:uid="{00000000-0005-0000-0000-0000870E0000}"/>
    <cellStyle name="C05B" xfId="3565" xr:uid="{00000000-0005-0000-0000-0000880E0000}"/>
    <cellStyle name="C05H" xfId="3566" xr:uid="{00000000-0005-0000-0000-0000890E0000}"/>
    <cellStyle name="C05L" xfId="3567" xr:uid="{00000000-0005-0000-0000-00008A0E0000}"/>
    <cellStyle name="C06A" xfId="3568" xr:uid="{00000000-0005-0000-0000-00008B0E0000}"/>
    <cellStyle name="C06B" xfId="3569" xr:uid="{00000000-0005-0000-0000-00008C0E0000}"/>
    <cellStyle name="C06H" xfId="3570" xr:uid="{00000000-0005-0000-0000-00008D0E0000}"/>
    <cellStyle name="C06L" xfId="3571" xr:uid="{00000000-0005-0000-0000-00008E0E0000}"/>
    <cellStyle name="C07A" xfId="3572" xr:uid="{00000000-0005-0000-0000-00008F0E0000}"/>
    <cellStyle name="C07B" xfId="3573" xr:uid="{00000000-0005-0000-0000-0000900E0000}"/>
    <cellStyle name="C07H" xfId="3574" xr:uid="{00000000-0005-0000-0000-0000910E0000}"/>
    <cellStyle name="C07L" xfId="3575" xr:uid="{00000000-0005-0000-0000-0000920E0000}"/>
    <cellStyle name="Calc" xfId="3576" xr:uid="{00000000-0005-0000-0000-0000930E0000}"/>
    <cellStyle name="Calc - Blue" xfId="3577" xr:uid="{00000000-0005-0000-0000-0000940E0000}"/>
    <cellStyle name="Calc - Feed" xfId="3578" xr:uid="{00000000-0005-0000-0000-0000950E0000}"/>
    <cellStyle name="Calc - Green" xfId="3579" xr:uid="{00000000-0005-0000-0000-0000960E0000}"/>
    <cellStyle name="Calc - Grey" xfId="3580" xr:uid="{00000000-0005-0000-0000-0000970E0000}"/>
    <cellStyle name="Calc - White" xfId="3581" xr:uid="{00000000-0005-0000-0000-0000980E0000}"/>
    <cellStyle name="Calc Currency (0)" xfId="3582" xr:uid="{00000000-0005-0000-0000-0000990E0000}"/>
    <cellStyle name="Calc Currency (0) 2" xfId="3583" xr:uid="{00000000-0005-0000-0000-00009A0E0000}"/>
    <cellStyle name="Calc Currency (0)_BX Investments June 2012" xfId="3584" xr:uid="{00000000-0005-0000-0000-00009B0E0000}"/>
    <cellStyle name="Calc Currency (2)" xfId="3585" xr:uid="{00000000-0005-0000-0000-00009C0E0000}"/>
    <cellStyle name="Calc Percent (0)" xfId="3586" xr:uid="{00000000-0005-0000-0000-00009D0E0000}"/>
    <cellStyle name="Calc Percent (1)" xfId="3587" xr:uid="{00000000-0005-0000-0000-00009E0E0000}"/>
    <cellStyle name="Calc Percent (2)" xfId="3588" xr:uid="{00000000-0005-0000-0000-00009F0E0000}"/>
    <cellStyle name="Calc Units (0)" xfId="3589" xr:uid="{00000000-0005-0000-0000-0000A00E0000}"/>
    <cellStyle name="Calc Units (1)" xfId="3590" xr:uid="{00000000-0005-0000-0000-0000A10E0000}"/>
    <cellStyle name="Calc Units (2)" xfId="3591" xr:uid="{00000000-0005-0000-0000-0000A20E0000}"/>
    <cellStyle name="Calc_1Q'12 BX Investments" xfId="3592" xr:uid="{00000000-0005-0000-0000-0000A30E0000}"/>
    <cellStyle name="Calculation 2" xfId="3593" xr:uid="{00000000-0005-0000-0000-0000A40E0000}"/>
    <cellStyle name="capsdate" xfId="3594" xr:uid="{00000000-0005-0000-0000-0000A50E0000}"/>
    <cellStyle name="Cash Roll" xfId="3595" xr:uid="{00000000-0005-0000-0000-0000A60E0000}"/>
    <cellStyle name="Cat title white end" xfId="3596" xr:uid="{00000000-0005-0000-0000-0000A70E0000}"/>
    <cellStyle name="Category" xfId="3597" xr:uid="{00000000-0005-0000-0000-0000A80E0000}"/>
    <cellStyle name="CategoryBodyBorders" xfId="3598" xr:uid="{00000000-0005-0000-0000-0000A90E0000}"/>
    <cellStyle name="CategoryBodyBorders 2" xfId="3599" xr:uid="{00000000-0005-0000-0000-0000AA0E0000}"/>
    <cellStyle name="CategoryBodyText" xfId="3600" xr:uid="{00000000-0005-0000-0000-0000AB0E0000}"/>
    <cellStyle name="Center Wrap" xfId="3601" xr:uid="{00000000-0005-0000-0000-0000AC0E0000}"/>
    <cellStyle name="Centered Heading" xfId="3602" xr:uid="{00000000-0005-0000-0000-0000AD0E0000}"/>
    <cellStyle name="Cents" xfId="3603" xr:uid="{00000000-0005-0000-0000-0000AE0E0000}"/>
    <cellStyle name="Ch, Column Header" xfId="3604" xr:uid="{00000000-0005-0000-0000-0000AF0E0000}"/>
    <cellStyle name="Change" xfId="3605" xr:uid="{00000000-0005-0000-0000-0000B00E0000}"/>
    <cellStyle name="Changeable" xfId="3606" xr:uid="{00000000-0005-0000-0000-0000B10E0000}"/>
    <cellStyle name="Check Cell 2" xfId="3607" xr:uid="{00000000-0005-0000-0000-0000B20E0000}"/>
    <cellStyle name="Check mark" xfId="3608" xr:uid="{00000000-0005-0000-0000-0000B30E0000}"/>
    <cellStyle name="Co. Names" xfId="3609" xr:uid="{00000000-0005-0000-0000-0000B40E0000}"/>
    <cellStyle name="Co. Names - Bold" xfId="3610" xr:uid="{00000000-0005-0000-0000-0000B50E0000}"/>
    <cellStyle name="Co. Names_add-on" xfId="3611" xr:uid="{00000000-0005-0000-0000-0000B60E0000}"/>
    <cellStyle name="Code" xfId="3612" xr:uid="{00000000-0005-0000-0000-0000B70E0000}"/>
    <cellStyle name="COL HEADINGS" xfId="3613" xr:uid="{00000000-0005-0000-0000-0000B80E0000}"/>
    <cellStyle name="Col title" xfId="3614" xr:uid="{00000000-0005-0000-0000-0000B90E0000}"/>
    <cellStyle name="Col title &quot;years&quot; (eg 4 years)" xfId="3615" xr:uid="{00000000-0005-0000-0000-0000BA0E0000}"/>
    <cellStyle name="Col title dates (m-y)" xfId="3616" xr:uid="{00000000-0005-0000-0000-0000BB0E0000}"/>
    <cellStyle name="Col title multplie" xfId="3617" xr:uid="{00000000-0005-0000-0000-0000BC0E0000}"/>
    <cellStyle name="Col title percent" xfId="3618" xr:uid="{00000000-0005-0000-0000-0000BD0E0000}"/>
    <cellStyle name="Col title year(eg 2004)" xfId="3619" xr:uid="{00000000-0005-0000-0000-0000BE0E0000}"/>
    <cellStyle name="Col title_1Q'12 BX Investments" xfId="3620" xr:uid="{00000000-0005-0000-0000-0000BF0E0000}"/>
    <cellStyle name="colheadleft" xfId="3621" xr:uid="{00000000-0005-0000-0000-0000C00E0000}"/>
    <cellStyle name="colheadright" xfId="3622" xr:uid="{00000000-0005-0000-0000-0000C10E0000}"/>
    <cellStyle name="Color" xfId="3623" xr:uid="{00000000-0005-0000-0000-0000C20E0000}"/>
    <cellStyle name="Color 2" xfId="3624" xr:uid="{00000000-0005-0000-0000-0000C30E0000}"/>
    <cellStyle name="Color_GSO CCS GP Template 6 30 11" xfId="3625" xr:uid="{00000000-0005-0000-0000-0000C40E0000}"/>
    <cellStyle name="Column Head (Center)" xfId="3626" xr:uid="{00000000-0005-0000-0000-0000C50E0000}"/>
    <cellStyle name="Column Heading" xfId="3627" xr:uid="{00000000-0005-0000-0000-0000C60E0000}"/>
    <cellStyle name="Column Heading 2" xfId="3628" xr:uid="{00000000-0005-0000-0000-0000C70E0000}"/>
    <cellStyle name="Column Heading_12.31.11" xfId="3629" xr:uid="{00000000-0005-0000-0000-0000C80E0000}"/>
    <cellStyle name="Column Numbers" xfId="3630" xr:uid="{00000000-0005-0000-0000-0000C90E0000}"/>
    <cellStyle name="column3Date" xfId="3631" xr:uid="{00000000-0005-0000-0000-0000CA0E0000}"/>
    <cellStyle name="ColumnAttributeAbovePrompt" xfId="3632" xr:uid="{00000000-0005-0000-0000-0000CB0E0000}"/>
    <cellStyle name="ColumnAttributePrompt" xfId="3633" xr:uid="{00000000-0005-0000-0000-0000CC0E0000}"/>
    <cellStyle name="ColumnAttributeValue" xfId="3634" xr:uid="{00000000-0005-0000-0000-0000CD0E0000}"/>
    <cellStyle name="ColumnHeading" xfId="3635" xr:uid="{00000000-0005-0000-0000-0000CE0E0000}"/>
    <cellStyle name="ColumnHeadingPrompt" xfId="3636" xr:uid="{00000000-0005-0000-0000-0000CF0E0000}"/>
    <cellStyle name="ColumnHeadingValue" xfId="3637" xr:uid="{00000000-0005-0000-0000-0000D00E0000}"/>
    <cellStyle name="ColumnNumbers" xfId="3638" xr:uid="{00000000-0005-0000-0000-0000D10E0000}"/>
    <cellStyle name="Comma" xfId="4373" builtinId="3"/>
    <cellStyle name="Comma  - Style1" xfId="3639" xr:uid="{00000000-0005-0000-0000-0000D30E0000}"/>
    <cellStyle name="Comma  - Style2" xfId="3640" xr:uid="{00000000-0005-0000-0000-0000D40E0000}"/>
    <cellStyle name="Comma  - Style3" xfId="3641" xr:uid="{00000000-0005-0000-0000-0000D50E0000}"/>
    <cellStyle name="Comma  - Style4" xfId="3642" xr:uid="{00000000-0005-0000-0000-0000D60E0000}"/>
    <cellStyle name="Comma  - Style5" xfId="3643" xr:uid="{00000000-0005-0000-0000-0000D70E0000}"/>
    <cellStyle name="Comma  - Style6" xfId="3644" xr:uid="{00000000-0005-0000-0000-0000D80E0000}"/>
    <cellStyle name="Comma  - Style7" xfId="3645" xr:uid="{00000000-0005-0000-0000-0000D90E0000}"/>
    <cellStyle name="Comma  - Style8" xfId="3646" xr:uid="{00000000-0005-0000-0000-0000DA0E0000}"/>
    <cellStyle name="Comma - Style1" xfId="3647" xr:uid="{00000000-0005-0000-0000-0000DB0E0000}"/>
    <cellStyle name="Comma - Style2" xfId="3648" xr:uid="{00000000-0005-0000-0000-0000DC0E0000}"/>
    <cellStyle name="Comma - Style3" xfId="3649" xr:uid="{00000000-0005-0000-0000-0000DD0E0000}"/>
    <cellStyle name="Comma - Style4" xfId="3650" xr:uid="{00000000-0005-0000-0000-0000DE0E0000}"/>
    <cellStyle name="Comma ," xfId="3651" xr:uid="{00000000-0005-0000-0000-0000DF0E0000}"/>
    <cellStyle name="Comma [0] Total" xfId="3652" xr:uid="{00000000-0005-0000-0000-0000E00E0000}"/>
    <cellStyle name="Comma [0] Total 2" xfId="3653" xr:uid="{00000000-0005-0000-0000-0000E10E0000}"/>
    <cellStyle name="Comma [0] Total 2 2" xfId="4677" xr:uid="{00000000-0005-0000-0000-0000E20E0000}"/>
    <cellStyle name="Comma [0] Total 2 2 2" xfId="4678" xr:uid="{00000000-0005-0000-0000-0000E30E0000}"/>
    <cellStyle name="Comma [0] Total 2 2 2 2" xfId="5200" xr:uid="{AD4529B4-28B5-4E3B-9189-909D1BDC7FEF}"/>
    <cellStyle name="Comma [0] Total 2 2 3" xfId="5199" xr:uid="{2897E0C4-6A7C-4A9E-872A-79230F7ADE1D}"/>
    <cellStyle name="Comma [0] Total 2 3" xfId="4679" xr:uid="{00000000-0005-0000-0000-0000E40E0000}"/>
    <cellStyle name="Comma [0] Total 2 3 2" xfId="5201" xr:uid="{A2CBF398-30B8-4C5D-9ABC-24916A91CD09}"/>
    <cellStyle name="Comma [0] Total 2 4" xfId="4845" xr:uid="{AF5D2843-F0ED-4883-BAB4-DB22E6F71E9E}"/>
    <cellStyle name="Comma [0] Total 3" xfId="4680" xr:uid="{00000000-0005-0000-0000-0000E50E0000}"/>
    <cellStyle name="Comma [0] Total 3 2" xfId="4681" xr:uid="{00000000-0005-0000-0000-0000E60E0000}"/>
    <cellStyle name="Comma [0] Total 3 2 2" xfId="5203" xr:uid="{C1D07A7C-CEF9-44D9-B9AD-2F8AE1556234}"/>
    <cellStyle name="Comma [0] Total 3 3" xfId="5202" xr:uid="{7824025C-4471-48AF-B2E1-F852DE4447AF}"/>
    <cellStyle name="Comma [0] Total 4" xfId="4682" xr:uid="{00000000-0005-0000-0000-0000E70E0000}"/>
    <cellStyle name="Comma [0] Total 4 2" xfId="5204" xr:uid="{F1BB781E-8120-4B73-A378-3BDE71A81325}"/>
    <cellStyle name="Comma [0] Total 5" xfId="4846" xr:uid="{B4F1AD53-C2D6-463F-9A76-125AB6ACA47D}"/>
    <cellStyle name="Comma [00]" xfId="3654" xr:uid="{00000000-0005-0000-0000-0000E80E0000}"/>
    <cellStyle name="Comma [1]" xfId="3655" xr:uid="{00000000-0005-0000-0000-0000E90E0000}"/>
    <cellStyle name="Comma [1] Total" xfId="3656" xr:uid="{00000000-0005-0000-0000-0000EA0E0000}"/>
    <cellStyle name="Comma [1] Total 2" xfId="3657" xr:uid="{00000000-0005-0000-0000-0000EB0E0000}"/>
    <cellStyle name="Comma [1] Total 2 2" xfId="4683" xr:uid="{00000000-0005-0000-0000-0000EC0E0000}"/>
    <cellStyle name="Comma [1] Total 2 2 2" xfId="4684" xr:uid="{00000000-0005-0000-0000-0000ED0E0000}"/>
    <cellStyle name="Comma [1] Total 2 2 2 2" xfId="5206" xr:uid="{946B1143-0E07-4139-BE35-272918908BCC}"/>
    <cellStyle name="Comma [1] Total 2 2 3" xfId="5205" xr:uid="{EA476A1C-6F5C-44B0-9065-E1621FF701AF}"/>
    <cellStyle name="Comma [1] Total 2 3" xfId="4685" xr:uid="{00000000-0005-0000-0000-0000EE0E0000}"/>
    <cellStyle name="Comma [1] Total 2 3 2" xfId="5207" xr:uid="{66DC50D6-773B-4ED8-AB9B-BCAE87469808}"/>
    <cellStyle name="Comma [1] Total 2 4" xfId="4843" xr:uid="{2DB1DF1D-0CDF-44E6-8565-4B53B6D4E854}"/>
    <cellStyle name="Comma [1] Total 3" xfId="4686" xr:uid="{00000000-0005-0000-0000-0000EF0E0000}"/>
    <cellStyle name="Comma [1] Total 3 2" xfId="4687" xr:uid="{00000000-0005-0000-0000-0000F00E0000}"/>
    <cellStyle name="Comma [1] Total 3 2 2" xfId="5209" xr:uid="{A3D22DAC-9F79-43BD-BD0C-AA004E7859FA}"/>
    <cellStyle name="Comma [1] Total 3 3" xfId="5208" xr:uid="{2F7343F2-D03A-486A-8411-FBA727BF4632}"/>
    <cellStyle name="Comma [1] Total 4" xfId="4688" xr:uid="{00000000-0005-0000-0000-0000F10E0000}"/>
    <cellStyle name="Comma [1] Total 4 2" xfId="5210" xr:uid="{8B0CE994-430D-401A-BC3B-D00D8D26E964}"/>
    <cellStyle name="Comma [1] Total 5" xfId="4844" xr:uid="{7CBB580C-E9C7-460C-9892-35AFA071B0B8}"/>
    <cellStyle name="Comma [1]_12.31.11" xfId="3658" xr:uid="{00000000-0005-0000-0000-0000F20E0000}"/>
    <cellStyle name="Comma [2]" xfId="3659" xr:uid="{00000000-0005-0000-0000-0000F30E0000}"/>
    <cellStyle name="Comma [2] Total" xfId="3660" xr:uid="{00000000-0005-0000-0000-0000F40E0000}"/>
    <cellStyle name="Comma [2] Total 2" xfId="3661" xr:uid="{00000000-0005-0000-0000-0000F50E0000}"/>
    <cellStyle name="Comma [2] Total 2 2" xfId="4689" xr:uid="{00000000-0005-0000-0000-0000F60E0000}"/>
    <cellStyle name="Comma [2] Total 2 2 2" xfId="4690" xr:uid="{00000000-0005-0000-0000-0000F70E0000}"/>
    <cellStyle name="Comma [2] Total 2 2 2 2" xfId="5212" xr:uid="{49EFE47C-BA5E-4208-AF42-6EC8D2AF237C}"/>
    <cellStyle name="Comma [2] Total 2 2 3" xfId="5211" xr:uid="{28BDD000-7B53-4ABC-8BCD-8E4DADA82E83}"/>
    <cellStyle name="Comma [2] Total 2 3" xfId="4691" xr:uid="{00000000-0005-0000-0000-0000F80E0000}"/>
    <cellStyle name="Comma [2] Total 2 3 2" xfId="5213" xr:uid="{FEACDCD2-5710-46DA-AFA9-59E8F4223D4A}"/>
    <cellStyle name="Comma [2] Total 2 4" xfId="4841" xr:uid="{8E82132E-BD00-4A9B-BAEA-61513D534F38}"/>
    <cellStyle name="Comma [2] Total 3" xfId="4692" xr:uid="{00000000-0005-0000-0000-0000F90E0000}"/>
    <cellStyle name="Comma [2] Total 3 2" xfId="4693" xr:uid="{00000000-0005-0000-0000-0000FA0E0000}"/>
    <cellStyle name="Comma [2] Total 3 2 2" xfId="5215" xr:uid="{D89B63E0-00DF-480C-8A98-8C3FBB7F3D91}"/>
    <cellStyle name="Comma [2] Total 3 3" xfId="5214" xr:uid="{80B1C667-DB14-44AC-8566-F14E5012F699}"/>
    <cellStyle name="Comma [2] Total 4" xfId="4694" xr:uid="{00000000-0005-0000-0000-0000FB0E0000}"/>
    <cellStyle name="Comma [2] Total 4 2" xfId="5216" xr:uid="{C5A26C97-379C-4EA8-A7AC-F6F9EC32F004}"/>
    <cellStyle name="Comma [2] Total 5" xfId="4842" xr:uid="{3B9C7C4B-E41F-4011-AC32-102E727138C9}"/>
    <cellStyle name="Comma [2]_12.31.11" xfId="3662" xr:uid="{00000000-0005-0000-0000-0000FC0E0000}"/>
    <cellStyle name="Comma 0" xfId="3663" xr:uid="{00000000-0005-0000-0000-0000FD0E0000}"/>
    <cellStyle name="Comma 0*" xfId="3664" xr:uid="{00000000-0005-0000-0000-0000FE0E0000}"/>
    <cellStyle name="Comma 0.0" xfId="3665" xr:uid="{00000000-0005-0000-0000-0000FF0E0000}"/>
    <cellStyle name="Comma 0.00" xfId="3666" xr:uid="{00000000-0005-0000-0000-0000000F0000}"/>
    <cellStyle name="Comma 0.000" xfId="3667" xr:uid="{00000000-0005-0000-0000-0000010F0000}"/>
    <cellStyle name="Comma 0.0000" xfId="3668" xr:uid="{00000000-0005-0000-0000-0000020F0000}"/>
    <cellStyle name="Comma 0_1132044" xfId="3669" xr:uid="{00000000-0005-0000-0000-0000030F0000}"/>
    <cellStyle name="Comma 10" xfId="3670" xr:uid="{00000000-0005-0000-0000-0000040F0000}"/>
    <cellStyle name="Comma 11" xfId="3671" xr:uid="{00000000-0005-0000-0000-0000050F0000}"/>
    <cellStyle name="Comma 12" xfId="3672" xr:uid="{00000000-0005-0000-0000-0000060F0000}"/>
    <cellStyle name="Comma 2" xfId="3673" xr:uid="{00000000-0005-0000-0000-0000070F0000}"/>
    <cellStyle name="Comma 2 2" xfId="3674" xr:uid="{00000000-0005-0000-0000-0000080F0000}"/>
    <cellStyle name="Comma 2 2 2" xfId="3675" xr:uid="{00000000-0005-0000-0000-0000090F0000}"/>
    <cellStyle name="Comma 2 3" xfId="3676" xr:uid="{00000000-0005-0000-0000-00000A0F0000}"/>
    <cellStyle name="Comma 2 4" xfId="4695" xr:uid="{00000000-0005-0000-0000-00000B0F0000}"/>
    <cellStyle name="Comma 2*" xfId="3677" xr:uid="{00000000-0005-0000-0000-00000C0F0000}"/>
    <cellStyle name="Comma 2_2006 Current Forecast (12&amp;0)" xfId="3678" xr:uid="{00000000-0005-0000-0000-00000D0F0000}"/>
    <cellStyle name="Comma 231" xfId="3679" xr:uid="{00000000-0005-0000-0000-00000E0F0000}"/>
    <cellStyle name="Comma 24" xfId="3680" xr:uid="{00000000-0005-0000-0000-00000F0F0000}"/>
    <cellStyle name="Comma 25" xfId="3681" xr:uid="{00000000-0005-0000-0000-0000100F0000}"/>
    <cellStyle name="Comma 3" xfId="27" xr:uid="{00000000-0005-0000-0000-0000110F0000}"/>
    <cellStyle name="Comma 3 2" xfId="3682" xr:uid="{00000000-0005-0000-0000-0000120F0000}"/>
    <cellStyle name="Comma 3*" xfId="3683" xr:uid="{00000000-0005-0000-0000-0000130F0000}"/>
    <cellStyle name="Comma 3_Deconsol RF" xfId="3684" xr:uid="{00000000-0005-0000-0000-0000140F0000}"/>
    <cellStyle name="Comma 4" xfId="3685" xr:uid="{00000000-0005-0000-0000-0000150F0000}"/>
    <cellStyle name="Comma 4 2" xfId="3686" xr:uid="{00000000-0005-0000-0000-0000160F0000}"/>
    <cellStyle name="Comma 5" xfId="3687" xr:uid="{00000000-0005-0000-0000-0000170F0000}"/>
    <cellStyle name="Comma 5 2" xfId="3688" xr:uid="{00000000-0005-0000-0000-0000180F0000}"/>
    <cellStyle name="Comma 6" xfId="3689" xr:uid="{00000000-0005-0000-0000-0000190F0000}"/>
    <cellStyle name="Comma 6 10" xfId="4375" xr:uid="{00000000-0005-0000-0000-00001A0F0000}"/>
    <cellStyle name="Comma 6 10 2" xfId="5010" xr:uid="{C6BD7097-C410-4B65-895C-43CEBC1A8935}"/>
    <cellStyle name="Comma 6 11" xfId="4864" xr:uid="{4AE2DBA3-424C-4749-9380-F7A035BE4B96}"/>
    <cellStyle name="Comma 6 2" xfId="3690" xr:uid="{00000000-0005-0000-0000-00001B0F0000}"/>
    <cellStyle name="Comma 6 2 10" xfId="4865" xr:uid="{FD2CAEF7-B2FE-406B-99A1-D7907809D2DE}"/>
    <cellStyle name="Comma 6 2 2" xfId="3691" xr:uid="{00000000-0005-0000-0000-00001C0F0000}"/>
    <cellStyle name="Comma 6 2 2 2" xfId="3692" xr:uid="{00000000-0005-0000-0000-00001D0F0000}"/>
    <cellStyle name="Comma 6 2 2 2 2" xfId="3693" xr:uid="{00000000-0005-0000-0000-00001E0F0000}"/>
    <cellStyle name="Comma 6 2 2 2 2 2" xfId="4266" xr:uid="{00000000-0005-0000-0000-00001F0F0000}"/>
    <cellStyle name="Comma 6 2 2 2 2 2 2" xfId="4425" xr:uid="{00000000-0005-0000-0000-0000200F0000}"/>
    <cellStyle name="Comma 6 2 2 2 2 2 2 2" xfId="5050" xr:uid="{EDF2C632-A922-4B0B-A0C1-8274A967BBC8}"/>
    <cellStyle name="Comma 6 2 2 2 2 2 3" xfId="4906" xr:uid="{E1BB270F-A02E-4F65-B31E-1ACF6EC04636}"/>
    <cellStyle name="Comma 6 2 2 2 2 3" xfId="4304" xr:uid="{00000000-0005-0000-0000-0000210F0000}"/>
    <cellStyle name="Comma 6 2 2 2 2 3 2" xfId="4461" xr:uid="{00000000-0005-0000-0000-0000220F0000}"/>
    <cellStyle name="Comma 6 2 2 2 2 3 2 2" xfId="5086" xr:uid="{F35E5260-97AD-4F44-99AE-0D74EFB6D7CE}"/>
    <cellStyle name="Comma 6 2 2 2 2 3 3" xfId="4942" xr:uid="{C446E25F-CCC5-4570-B268-10464382850D}"/>
    <cellStyle name="Comma 6 2 2 2 2 4" xfId="4340" xr:uid="{00000000-0005-0000-0000-0000230F0000}"/>
    <cellStyle name="Comma 6 2 2 2 2 4 2" xfId="4497" xr:uid="{00000000-0005-0000-0000-0000240F0000}"/>
    <cellStyle name="Comma 6 2 2 2 2 4 2 2" xfId="5122" xr:uid="{6AF5253C-4FFA-4E03-A89E-F9476CE8861A}"/>
    <cellStyle name="Comma 6 2 2 2 2 4 3" xfId="4978" xr:uid="{17F24912-E1AC-492A-A271-00E68FB21176}"/>
    <cellStyle name="Comma 6 2 2 2 2 5" xfId="4379" xr:uid="{00000000-0005-0000-0000-0000250F0000}"/>
    <cellStyle name="Comma 6 2 2 2 2 5 2" xfId="5014" xr:uid="{D7359C69-173A-49AF-B057-57C8D0609CC6}"/>
    <cellStyle name="Comma 6 2 2 2 2 6" xfId="4868" xr:uid="{87F3B985-E10C-4DE6-95B7-E5D7C51F7960}"/>
    <cellStyle name="Comma 6 2 2 2 3" xfId="4265" xr:uid="{00000000-0005-0000-0000-0000260F0000}"/>
    <cellStyle name="Comma 6 2 2 2 3 2" xfId="4424" xr:uid="{00000000-0005-0000-0000-0000270F0000}"/>
    <cellStyle name="Comma 6 2 2 2 3 2 2" xfId="5049" xr:uid="{5937323C-606E-43A1-B960-79E58C08E512}"/>
    <cellStyle name="Comma 6 2 2 2 3 3" xfId="4905" xr:uid="{600D472D-8E8C-4734-8789-2FB5AF1F92F1}"/>
    <cellStyle name="Comma 6 2 2 2 4" xfId="4303" xr:uid="{00000000-0005-0000-0000-0000280F0000}"/>
    <cellStyle name="Comma 6 2 2 2 4 2" xfId="4460" xr:uid="{00000000-0005-0000-0000-0000290F0000}"/>
    <cellStyle name="Comma 6 2 2 2 4 2 2" xfId="5085" xr:uid="{8310329F-4F43-40C3-B13E-E45E0ACACDF8}"/>
    <cellStyle name="Comma 6 2 2 2 4 3" xfId="4941" xr:uid="{079C8949-F89C-458A-9305-2ED62DB4B132}"/>
    <cellStyle name="Comma 6 2 2 2 5" xfId="4339" xr:uid="{00000000-0005-0000-0000-00002A0F0000}"/>
    <cellStyle name="Comma 6 2 2 2 5 2" xfId="4496" xr:uid="{00000000-0005-0000-0000-00002B0F0000}"/>
    <cellStyle name="Comma 6 2 2 2 5 2 2" xfId="5121" xr:uid="{475FB9EC-FC08-4562-B8FD-4047D4977646}"/>
    <cellStyle name="Comma 6 2 2 2 5 3" xfId="4977" xr:uid="{0C32B644-4F00-4F33-9DBD-828FF1B7B5CE}"/>
    <cellStyle name="Comma 6 2 2 2 6" xfId="4378" xr:uid="{00000000-0005-0000-0000-00002C0F0000}"/>
    <cellStyle name="Comma 6 2 2 2 6 2" xfId="5013" xr:uid="{C540C961-D428-439F-8975-763095A4FD66}"/>
    <cellStyle name="Comma 6 2 2 2 7" xfId="4867" xr:uid="{7174D0FF-373C-40C7-BFFC-FB185BA6534F}"/>
    <cellStyle name="Comma 6 2 2 3" xfId="3694" xr:uid="{00000000-0005-0000-0000-00002D0F0000}"/>
    <cellStyle name="Comma 6 2 2 3 2" xfId="3695" xr:uid="{00000000-0005-0000-0000-00002E0F0000}"/>
    <cellStyle name="Comma 6 2 2 3 2 2" xfId="4268" xr:uid="{00000000-0005-0000-0000-00002F0F0000}"/>
    <cellStyle name="Comma 6 2 2 3 2 2 2" xfId="4427" xr:uid="{00000000-0005-0000-0000-0000300F0000}"/>
    <cellStyle name="Comma 6 2 2 3 2 2 2 2" xfId="5052" xr:uid="{D02DD935-2679-4FE6-BAE9-1AA4F8B51940}"/>
    <cellStyle name="Comma 6 2 2 3 2 2 3" xfId="4908" xr:uid="{F46F5BE8-F0E0-421A-B014-63EB62E38817}"/>
    <cellStyle name="Comma 6 2 2 3 2 3" xfId="4306" xr:uid="{00000000-0005-0000-0000-0000310F0000}"/>
    <cellStyle name="Comma 6 2 2 3 2 3 2" xfId="4463" xr:uid="{00000000-0005-0000-0000-0000320F0000}"/>
    <cellStyle name="Comma 6 2 2 3 2 3 2 2" xfId="5088" xr:uid="{43C8BA54-1BC8-45F6-9537-CABA6A461FA2}"/>
    <cellStyle name="Comma 6 2 2 3 2 3 3" xfId="4944" xr:uid="{B68DFC67-C2A6-4AD8-BD61-6467C3C3EDB4}"/>
    <cellStyle name="Comma 6 2 2 3 2 4" xfId="4342" xr:uid="{00000000-0005-0000-0000-0000330F0000}"/>
    <cellStyle name="Comma 6 2 2 3 2 4 2" xfId="4499" xr:uid="{00000000-0005-0000-0000-0000340F0000}"/>
    <cellStyle name="Comma 6 2 2 3 2 4 2 2" xfId="5124" xr:uid="{E0BA4B31-2A08-43A5-A15F-B372BA822A14}"/>
    <cellStyle name="Comma 6 2 2 3 2 4 3" xfId="4980" xr:uid="{08C439D0-37C4-4742-AD97-0BAA5A836E7A}"/>
    <cellStyle name="Comma 6 2 2 3 2 5" xfId="4381" xr:uid="{00000000-0005-0000-0000-0000350F0000}"/>
    <cellStyle name="Comma 6 2 2 3 2 5 2" xfId="5016" xr:uid="{3F365E05-0ECC-4961-8AB2-1A8C56B26799}"/>
    <cellStyle name="Comma 6 2 2 3 2 6" xfId="4870" xr:uid="{A6983006-A6B4-4325-9B79-6D15129BF20D}"/>
    <cellStyle name="Comma 6 2 2 3 3" xfId="4267" xr:uid="{00000000-0005-0000-0000-0000360F0000}"/>
    <cellStyle name="Comma 6 2 2 3 3 2" xfId="4426" xr:uid="{00000000-0005-0000-0000-0000370F0000}"/>
    <cellStyle name="Comma 6 2 2 3 3 2 2" xfId="5051" xr:uid="{F23A5CD4-3923-4ECC-916A-D8E9C3E08EC5}"/>
    <cellStyle name="Comma 6 2 2 3 3 3" xfId="4907" xr:uid="{3F3562CD-DD5C-412C-9042-3734B733D297}"/>
    <cellStyle name="Comma 6 2 2 3 4" xfId="4305" xr:uid="{00000000-0005-0000-0000-0000380F0000}"/>
    <cellStyle name="Comma 6 2 2 3 4 2" xfId="4462" xr:uid="{00000000-0005-0000-0000-0000390F0000}"/>
    <cellStyle name="Comma 6 2 2 3 4 2 2" xfId="5087" xr:uid="{D3F7531E-E8CF-43AF-9FF7-04C8BF704D3D}"/>
    <cellStyle name="Comma 6 2 2 3 4 3" xfId="4943" xr:uid="{9EEB08A3-91DC-4C6F-92D6-829FD4785FA6}"/>
    <cellStyle name="Comma 6 2 2 3 5" xfId="4341" xr:uid="{00000000-0005-0000-0000-00003A0F0000}"/>
    <cellStyle name="Comma 6 2 2 3 5 2" xfId="4498" xr:uid="{00000000-0005-0000-0000-00003B0F0000}"/>
    <cellStyle name="Comma 6 2 2 3 5 2 2" xfId="5123" xr:uid="{55BF8725-CB81-4D7B-9EDF-B2205F5A7F23}"/>
    <cellStyle name="Comma 6 2 2 3 5 3" xfId="4979" xr:uid="{86D5D213-3952-4235-B110-4CD6A9581330}"/>
    <cellStyle name="Comma 6 2 2 3 6" xfId="4380" xr:uid="{00000000-0005-0000-0000-00003C0F0000}"/>
    <cellStyle name="Comma 6 2 2 3 6 2" xfId="5015" xr:uid="{2C2C2AB1-AAA8-4E1A-A9B3-B34AED29D3A8}"/>
    <cellStyle name="Comma 6 2 2 3 7" xfId="4869" xr:uid="{E0C6CCFD-1CB0-4B80-A8A8-0CC63F3FD169}"/>
    <cellStyle name="Comma 6 2 2 4" xfId="3696" xr:uid="{00000000-0005-0000-0000-00003D0F0000}"/>
    <cellStyle name="Comma 6 2 2 4 2" xfId="4269" xr:uid="{00000000-0005-0000-0000-00003E0F0000}"/>
    <cellStyle name="Comma 6 2 2 4 2 2" xfId="4428" xr:uid="{00000000-0005-0000-0000-00003F0F0000}"/>
    <cellStyle name="Comma 6 2 2 4 2 2 2" xfId="5053" xr:uid="{322FD37E-4BC4-413D-BE55-18FDBAF5662F}"/>
    <cellStyle name="Comma 6 2 2 4 2 3" xfId="4909" xr:uid="{F976D38C-C3E4-406E-889A-AEBFF607F2B0}"/>
    <cellStyle name="Comma 6 2 2 4 3" xfId="4307" xr:uid="{00000000-0005-0000-0000-0000400F0000}"/>
    <cellStyle name="Comma 6 2 2 4 3 2" xfId="4464" xr:uid="{00000000-0005-0000-0000-0000410F0000}"/>
    <cellStyle name="Comma 6 2 2 4 3 2 2" xfId="5089" xr:uid="{08A22FBF-774A-4C16-8782-8A38307C891B}"/>
    <cellStyle name="Comma 6 2 2 4 3 3" xfId="4945" xr:uid="{D7819E30-5A1F-4E97-AAEB-231FCFF8623B}"/>
    <cellStyle name="Comma 6 2 2 4 4" xfId="4343" xr:uid="{00000000-0005-0000-0000-0000420F0000}"/>
    <cellStyle name="Comma 6 2 2 4 4 2" xfId="4500" xr:uid="{00000000-0005-0000-0000-0000430F0000}"/>
    <cellStyle name="Comma 6 2 2 4 4 2 2" xfId="5125" xr:uid="{9CCEFE55-2DFB-4C84-B30F-4C6CBE3FF25C}"/>
    <cellStyle name="Comma 6 2 2 4 4 3" xfId="4981" xr:uid="{F7FD5746-8E2B-4982-8249-919611A1651D}"/>
    <cellStyle name="Comma 6 2 2 4 5" xfId="4382" xr:uid="{00000000-0005-0000-0000-0000440F0000}"/>
    <cellStyle name="Comma 6 2 2 4 5 2" xfId="5017" xr:uid="{B5D946CB-C4D6-4AF1-ADD9-90A2A2659659}"/>
    <cellStyle name="Comma 6 2 2 4 6" xfId="4871" xr:uid="{7A515B23-1FE1-4E93-BB13-F71AF75E5BE7}"/>
    <cellStyle name="Comma 6 2 2 5" xfId="4264" xr:uid="{00000000-0005-0000-0000-0000450F0000}"/>
    <cellStyle name="Comma 6 2 2 5 2" xfId="4423" xr:uid="{00000000-0005-0000-0000-0000460F0000}"/>
    <cellStyle name="Comma 6 2 2 5 2 2" xfId="5048" xr:uid="{13F06592-011E-4CB7-B188-4BC7F36E1A27}"/>
    <cellStyle name="Comma 6 2 2 5 3" xfId="4904" xr:uid="{3EE027F9-EB0B-4F52-8056-40E669F14375}"/>
    <cellStyle name="Comma 6 2 2 6" xfId="4302" xr:uid="{00000000-0005-0000-0000-0000470F0000}"/>
    <cellStyle name="Comma 6 2 2 6 2" xfId="4459" xr:uid="{00000000-0005-0000-0000-0000480F0000}"/>
    <cellStyle name="Comma 6 2 2 6 2 2" xfId="5084" xr:uid="{A103A517-B215-4A6E-9B86-B159DD534278}"/>
    <cellStyle name="Comma 6 2 2 6 3" xfId="4940" xr:uid="{F286D534-D1FF-4973-A340-AB6764B4DCE4}"/>
    <cellStyle name="Comma 6 2 2 7" xfId="4338" xr:uid="{00000000-0005-0000-0000-0000490F0000}"/>
    <cellStyle name="Comma 6 2 2 7 2" xfId="4495" xr:uid="{00000000-0005-0000-0000-00004A0F0000}"/>
    <cellStyle name="Comma 6 2 2 7 2 2" xfId="5120" xr:uid="{7F58ED50-2FC7-4412-A437-314CD064A8FA}"/>
    <cellStyle name="Comma 6 2 2 7 3" xfId="4976" xr:uid="{26A54748-AADB-4719-914A-41EC73559CEF}"/>
    <cellStyle name="Comma 6 2 2 8" xfId="4377" xr:uid="{00000000-0005-0000-0000-00004B0F0000}"/>
    <cellStyle name="Comma 6 2 2 8 2" xfId="5012" xr:uid="{766653DB-879E-4C00-8FEE-3A8014C3BDCF}"/>
    <cellStyle name="Comma 6 2 2 9" xfId="4866" xr:uid="{3816BD37-72C6-4BDF-9859-9AD533925751}"/>
    <cellStyle name="Comma 6 2 3" xfId="3697" xr:uid="{00000000-0005-0000-0000-00004C0F0000}"/>
    <cellStyle name="Comma 6 2 3 2" xfId="3698" xr:uid="{00000000-0005-0000-0000-00004D0F0000}"/>
    <cellStyle name="Comma 6 2 3 2 2" xfId="4271" xr:uid="{00000000-0005-0000-0000-00004E0F0000}"/>
    <cellStyle name="Comma 6 2 3 2 2 2" xfId="4430" xr:uid="{00000000-0005-0000-0000-00004F0F0000}"/>
    <cellStyle name="Comma 6 2 3 2 2 2 2" xfId="5055" xr:uid="{6A5CEFF0-4839-446D-B5C5-EFE98C55E3A8}"/>
    <cellStyle name="Comma 6 2 3 2 2 3" xfId="4911" xr:uid="{77F8996E-EA90-4C0F-8DD4-186EE924A39B}"/>
    <cellStyle name="Comma 6 2 3 2 3" xfId="4309" xr:uid="{00000000-0005-0000-0000-0000500F0000}"/>
    <cellStyle name="Comma 6 2 3 2 3 2" xfId="4466" xr:uid="{00000000-0005-0000-0000-0000510F0000}"/>
    <cellStyle name="Comma 6 2 3 2 3 2 2" xfId="5091" xr:uid="{FE3E993B-D372-4BFC-947A-0CF66D2174AC}"/>
    <cellStyle name="Comma 6 2 3 2 3 3" xfId="4947" xr:uid="{51C927FD-9108-4016-AA1E-C09CBB5EF7F6}"/>
    <cellStyle name="Comma 6 2 3 2 4" xfId="4345" xr:uid="{00000000-0005-0000-0000-0000520F0000}"/>
    <cellStyle name="Comma 6 2 3 2 4 2" xfId="4502" xr:uid="{00000000-0005-0000-0000-0000530F0000}"/>
    <cellStyle name="Comma 6 2 3 2 4 2 2" xfId="5127" xr:uid="{5F22E8CB-840E-467A-9C57-A5DD980522C2}"/>
    <cellStyle name="Comma 6 2 3 2 4 3" xfId="4983" xr:uid="{E03E82DF-3EF3-42FA-88FC-B141C29B9AEA}"/>
    <cellStyle name="Comma 6 2 3 2 5" xfId="4384" xr:uid="{00000000-0005-0000-0000-0000540F0000}"/>
    <cellStyle name="Comma 6 2 3 2 5 2" xfId="5019" xr:uid="{6BF9D09E-472F-440C-845F-C961F26C0254}"/>
    <cellStyle name="Comma 6 2 3 2 6" xfId="4873" xr:uid="{782120C4-C512-44CB-A3E0-06EEF9797F85}"/>
    <cellStyle name="Comma 6 2 3 3" xfId="4270" xr:uid="{00000000-0005-0000-0000-0000550F0000}"/>
    <cellStyle name="Comma 6 2 3 3 2" xfId="4429" xr:uid="{00000000-0005-0000-0000-0000560F0000}"/>
    <cellStyle name="Comma 6 2 3 3 2 2" xfId="5054" xr:uid="{0AB34B1C-5E2E-49BB-AC3A-4C64193EDADC}"/>
    <cellStyle name="Comma 6 2 3 3 3" xfId="4910" xr:uid="{05A999B3-90A3-4225-B7B7-68CF966A24C6}"/>
    <cellStyle name="Comma 6 2 3 4" xfId="4308" xr:uid="{00000000-0005-0000-0000-0000570F0000}"/>
    <cellStyle name="Comma 6 2 3 4 2" xfId="4465" xr:uid="{00000000-0005-0000-0000-0000580F0000}"/>
    <cellStyle name="Comma 6 2 3 4 2 2" xfId="5090" xr:uid="{39AF74D7-856F-4718-8476-E76B6CA5A057}"/>
    <cellStyle name="Comma 6 2 3 4 3" xfId="4946" xr:uid="{BD0029F2-D15D-4575-8ABE-B634B060109A}"/>
    <cellStyle name="Comma 6 2 3 5" xfId="4344" xr:uid="{00000000-0005-0000-0000-0000590F0000}"/>
    <cellStyle name="Comma 6 2 3 5 2" xfId="4501" xr:uid="{00000000-0005-0000-0000-00005A0F0000}"/>
    <cellStyle name="Comma 6 2 3 5 2 2" xfId="5126" xr:uid="{F133DCEA-3644-49EA-A9C5-C9767A5E72C2}"/>
    <cellStyle name="Comma 6 2 3 5 3" xfId="4982" xr:uid="{3F5413A1-BE62-43E4-B334-7A86FD87BEEC}"/>
    <cellStyle name="Comma 6 2 3 6" xfId="4383" xr:uid="{00000000-0005-0000-0000-00005B0F0000}"/>
    <cellStyle name="Comma 6 2 3 6 2" xfId="5018" xr:uid="{EA2175D2-07C7-43E5-89B6-4A602C649B62}"/>
    <cellStyle name="Comma 6 2 3 7" xfId="4872" xr:uid="{652F4479-4BAF-474C-B979-D59C5915940B}"/>
    <cellStyle name="Comma 6 2 4" xfId="3699" xr:uid="{00000000-0005-0000-0000-00005C0F0000}"/>
    <cellStyle name="Comma 6 2 4 2" xfId="3700" xr:uid="{00000000-0005-0000-0000-00005D0F0000}"/>
    <cellStyle name="Comma 6 2 4 2 2" xfId="4273" xr:uid="{00000000-0005-0000-0000-00005E0F0000}"/>
    <cellStyle name="Comma 6 2 4 2 2 2" xfId="4432" xr:uid="{00000000-0005-0000-0000-00005F0F0000}"/>
    <cellStyle name="Comma 6 2 4 2 2 2 2" xfId="5057" xr:uid="{E8EE2128-7D1F-4F23-9B8B-A63CA3A19954}"/>
    <cellStyle name="Comma 6 2 4 2 2 3" xfId="4913" xr:uid="{48381307-BADE-4AA2-AC33-31FFB73ACB6F}"/>
    <cellStyle name="Comma 6 2 4 2 3" xfId="4311" xr:uid="{00000000-0005-0000-0000-0000600F0000}"/>
    <cellStyle name="Comma 6 2 4 2 3 2" xfId="4468" xr:uid="{00000000-0005-0000-0000-0000610F0000}"/>
    <cellStyle name="Comma 6 2 4 2 3 2 2" xfId="5093" xr:uid="{2B7AE910-CE04-4D3D-A570-3539C2042B33}"/>
    <cellStyle name="Comma 6 2 4 2 3 3" xfId="4949" xr:uid="{C0306D46-8B88-41AE-84AC-A6BD652DE8F9}"/>
    <cellStyle name="Comma 6 2 4 2 4" xfId="4347" xr:uid="{00000000-0005-0000-0000-0000620F0000}"/>
    <cellStyle name="Comma 6 2 4 2 4 2" xfId="4504" xr:uid="{00000000-0005-0000-0000-0000630F0000}"/>
    <cellStyle name="Comma 6 2 4 2 4 2 2" xfId="5129" xr:uid="{D173DC3C-2477-4F95-AEE1-A1BC8713BFD2}"/>
    <cellStyle name="Comma 6 2 4 2 4 3" xfId="4985" xr:uid="{908B5C87-E25C-42C4-BC28-3852B2F75B52}"/>
    <cellStyle name="Comma 6 2 4 2 5" xfId="4386" xr:uid="{00000000-0005-0000-0000-0000640F0000}"/>
    <cellStyle name="Comma 6 2 4 2 5 2" xfId="5021" xr:uid="{268C9DE0-EBCB-448F-9140-A1E92D9005C4}"/>
    <cellStyle name="Comma 6 2 4 2 6" xfId="4875" xr:uid="{6DB70EC2-C38E-4C26-9E7A-BBBC04597A44}"/>
    <cellStyle name="Comma 6 2 4 3" xfId="4272" xr:uid="{00000000-0005-0000-0000-0000650F0000}"/>
    <cellStyle name="Comma 6 2 4 3 2" xfId="4431" xr:uid="{00000000-0005-0000-0000-0000660F0000}"/>
    <cellStyle name="Comma 6 2 4 3 2 2" xfId="5056" xr:uid="{7E694BCD-8C64-4A3C-A48B-951B188E1F7D}"/>
    <cellStyle name="Comma 6 2 4 3 3" xfId="4912" xr:uid="{BEA843F4-9910-4400-9464-BD373596EBDB}"/>
    <cellStyle name="Comma 6 2 4 4" xfId="4310" xr:uid="{00000000-0005-0000-0000-0000670F0000}"/>
    <cellStyle name="Comma 6 2 4 4 2" xfId="4467" xr:uid="{00000000-0005-0000-0000-0000680F0000}"/>
    <cellStyle name="Comma 6 2 4 4 2 2" xfId="5092" xr:uid="{3BF53C4D-12EB-4A3B-9B3C-6A8C102D7F1F}"/>
    <cellStyle name="Comma 6 2 4 4 3" xfId="4948" xr:uid="{2730ACE7-F1B0-4084-BB89-480752B91FD5}"/>
    <cellStyle name="Comma 6 2 4 5" xfId="4346" xr:uid="{00000000-0005-0000-0000-0000690F0000}"/>
    <cellStyle name="Comma 6 2 4 5 2" xfId="4503" xr:uid="{00000000-0005-0000-0000-00006A0F0000}"/>
    <cellStyle name="Comma 6 2 4 5 2 2" xfId="5128" xr:uid="{901886D8-39AC-4C86-B018-70C741DE645E}"/>
    <cellStyle name="Comma 6 2 4 5 3" xfId="4984" xr:uid="{B31A20BE-52A3-4293-BAB8-05D8BB60E6F4}"/>
    <cellStyle name="Comma 6 2 4 6" xfId="4385" xr:uid="{00000000-0005-0000-0000-00006B0F0000}"/>
    <cellStyle name="Comma 6 2 4 6 2" xfId="5020" xr:uid="{768B2351-00AA-4F37-BE61-FC214F8D7C19}"/>
    <cellStyle name="Comma 6 2 4 7" xfId="4874" xr:uid="{EA5858EE-92A5-46B8-A133-56CDBA2B2D13}"/>
    <cellStyle name="Comma 6 2 5" xfId="3701" xr:uid="{00000000-0005-0000-0000-00006C0F0000}"/>
    <cellStyle name="Comma 6 2 5 2" xfId="4274" xr:uid="{00000000-0005-0000-0000-00006D0F0000}"/>
    <cellStyle name="Comma 6 2 5 2 2" xfId="4433" xr:uid="{00000000-0005-0000-0000-00006E0F0000}"/>
    <cellStyle name="Comma 6 2 5 2 2 2" xfId="5058" xr:uid="{BDBC5AA0-A7C2-4F44-9746-22EBCFC68F40}"/>
    <cellStyle name="Comma 6 2 5 2 3" xfId="4914" xr:uid="{D1F7DFE3-CA1A-4550-BF7C-EFDC5089461F}"/>
    <cellStyle name="Comma 6 2 5 3" xfId="4312" xr:uid="{00000000-0005-0000-0000-00006F0F0000}"/>
    <cellStyle name="Comma 6 2 5 3 2" xfId="4469" xr:uid="{00000000-0005-0000-0000-0000700F0000}"/>
    <cellStyle name="Comma 6 2 5 3 2 2" xfId="5094" xr:uid="{AD258417-2624-454A-AF57-FF2DC8F67820}"/>
    <cellStyle name="Comma 6 2 5 3 3" xfId="4950" xr:uid="{48FBB3A3-1083-44C1-9713-D0690AAB6641}"/>
    <cellStyle name="Comma 6 2 5 4" xfId="4348" xr:uid="{00000000-0005-0000-0000-0000710F0000}"/>
    <cellStyle name="Comma 6 2 5 4 2" xfId="4505" xr:uid="{00000000-0005-0000-0000-0000720F0000}"/>
    <cellStyle name="Comma 6 2 5 4 2 2" xfId="5130" xr:uid="{A0BEA9D1-3777-443F-9B54-F51088FFCAC8}"/>
    <cellStyle name="Comma 6 2 5 4 3" xfId="4986" xr:uid="{51C785F1-0F4F-44EB-80FE-010E26AC315B}"/>
    <cellStyle name="Comma 6 2 5 5" xfId="4387" xr:uid="{00000000-0005-0000-0000-0000730F0000}"/>
    <cellStyle name="Comma 6 2 5 5 2" xfId="5022" xr:uid="{C686D04E-9809-4DB4-8EB6-5F241A970747}"/>
    <cellStyle name="Comma 6 2 5 6" xfId="4876" xr:uid="{A17FBD75-C9B8-42FE-9327-BFCDBF3CEE36}"/>
    <cellStyle name="Comma 6 2 6" xfId="4263" xr:uid="{00000000-0005-0000-0000-0000740F0000}"/>
    <cellStyle name="Comma 6 2 6 2" xfId="4422" xr:uid="{00000000-0005-0000-0000-0000750F0000}"/>
    <cellStyle name="Comma 6 2 6 2 2" xfId="5047" xr:uid="{66F8587A-8137-4245-8BD9-8DB204C552EB}"/>
    <cellStyle name="Comma 6 2 6 3" xfId="4903" xr:uid="{96359847-9F4E-4A57-80C4-36104B266D2F}"/>
    <cellStyle name="Comma 6 2 7" xfId="4301" xr:uid="{00000000-0005-0000-0000-0000760F0000}"/>
    <cellStyle name="Comma 6 2 7 2" xfId="4458" xr:uid="{00000000-0005-0000-0000-0000770F0000}"/>
    <cellStyle name="Comma 6 2 7 2 2" xfId="5083" xr:uid="{A868861C-D0DB-4A6A-A8CB-C50674DF3F33}"/>
    <cellStyle name="Comma 6 2 7 3" xfId="4939" xr:uid="{9FAA5CC1-4A60-428C-9A61-8477899F6BF8}"/>
    <cellStyle name="Comma 6 2 8" xfId="4337" xr:uid="{00000000-0005-0000-0000-0000780F0000}"/>
    <cellStyle name="Comma 6 2 8 2" xfId="4494" xr:uid="{00000000-0005-0000-0000-0000790F0000}"/>
    <cellStyle name="Comma 6 2 8 2 2" xfId="5119" xr:uid="{121DDDB7-E23C-4467-BCDE-74ADB55FB442}"/>
    <cellStyle name="Comma 6 2 8 3" xfId="4975" xr:uid="{2B2B7A24-8CCE-428C-9C91-6750125579F9}"/>
    <cellStyle name="Comma 6 2 9" xfId="4376" xr:uid="{00000000-0005-0000-0000-00007A0F0000}"/>
    <cellStyle name="Comma 6 2 9 2" xfId="5011" xr:uid="{4BF8484F-6676-412A-90A6-87B926806372}"/>
    <cellStyle name="Comma 6 3" xfId="3702" xr:uid="{00000000-0005-0000-0000-00007B0F0000}"/>
    <cellStyle name="Comma 6 3 2" xfId="3703" xr:uid="{00000000-0005-0000-0000-00007C0F0000}"/>
    <cellStyle name="Comma 6 3 2 2" xfId="3704" xr:uid="{00000000-0005-0000-0000-00007D0F0000}"/>
    <cellStyle name="Comma 6 3 2 2 2" xfId="4277" xr:uid="{00000000-0005-0000-0000-00007E0F0000}"/>
    <cellStyle name="Comma 6 3 2 2 2 2" xfId="4436" xr:uid="{00000000-0005-0000-0000-00007F0F0000}"/>
    <cellStyle name="Comma 6 3 2 2 2 2 2" xfId="5061" xr:uid="{9687CED8-DD5D-48FE-B288-C1D967D3256F}"/>
    <cellStyle name="Comma 6 3 2 2 2 3" xfId="4917" xr:uid="{A8574FDE-E531-4514-A2B9-63A52A59FEAD}"/>
    <cellStyle name="Comma 6 3 2 2 3" xfId="4315" xr:uid="{00000000-0005-0000-0000-0000800F0000}"/>
    <cellStyle name="Comma 6 3 2 2 3 2" xfId="4472" xr:uid="{00000000-0005-0000-0000-0000810F0000}"/>
    <cellStyle name="Comma 6 3 2 2 3 2 2" xfId="5097" xr:uid="{6820C8C5-28D0-4046-9D0C-E2D6EFB6E1B5}"/>
    <cellStyle name="Comma 6 3 2 2 3 3" xfId="4953" xr:uid="{14F5222D-CC2E-48B6-8592-6F094A2E12C0}"/>
    <cellStyle name="Comma 6 3 2 2 4" xfId="4351" xr:uid="{00000000-0005-0000-0000-0000820F0000}"/>
    <cellStyle name="Comma 6 3 2 2 4 2" xfId="4508" xr:uid="{00000000-0005-0000-0000-0000830F0000}"/>
    <cellStyle name="Comma 6 3 2 2 4 2 2" xfId="5133" xr:uid="{85627C07-5787-41AB-9447-1787C6391322}"/>
    <cellStyle name="Comma 6 3 2 2 4 3" xfId="4989" xr:uid="{CDB3F035-24C1-4776-8A85-0434A0AC82D9}"/>
    <cellStyle name="Comma 6 3 2 2 5" xfId="4390" xr:uid="{00000000-0005-0000-0000-0000840F0000}"/>
    <cellStyle name="Comma 6 3 2 2 5 2" xfId="5025" xr:uid="{81F089F3-8DA4-4266-911E-6A4D1DDF5D8D}"/>
    <cellStyle name="Comma 6 3 2 2 6" xfId="4879" xr:uid="{12D2CE14-9219-4712-8AD0-E277BCFB2B4A}"/>
    <cellStyle name="Comma 6 3 2 3" xfId="4276" xr:uid="{00000000-0005-0000-0000-0000850F0000}"/>
    <cellStyle name="Comma 6 3 2 3 2" xfId="4435" xr:uid="{00000000-0005-0000-0000-0000860F0000}"/>
    <cellStyle name="Comma 6 3 2 3 2 2" xfId="5060" xr:uid="{669319AA-3520-4BF5-B856-DA8EF45DF31A}"/>
    <cellStyle name="Comma 6 3 2 3 3" xfId="4916" xr:uid="{0D335D28-B751-4102-9CDB-E5134682FD6B}"/>
    <cellStyle name="Comma 6 3 2 4" xfId="4314" xr:uid="{00000000-0005-0000-0000-0000870F0000}"/>
    <cellStyle name="Comma 6 3 2 4 2" xfId="4471" xr:uid="{00000000-0005-0000-0000-0000880F0000}"/>
    <cellStyle name="Comma 6 3 2 4 2 2" xfId="5096" xr:uid="{4BF14919-71B9-4E8E-B6BF-AE6099265D87}"/>
    <cellStyle name="Comma 6 3 2 4 3" xfId="4952" xr:uid="{C6462C00-8B0C-479C-AA6F-B5833784CFEC}"/>
    <cellStyle name="Comma 6 3 2 5" xfId="4350" xr:uid="{00000000-0005-0000-0000-0000890F0000}"/>
    <cellStyle name="Comma 6 3 2 5 2" xfId="4507" xr:uid="{00000000-0005-0000-0000-00008A0F0000}"/>
    <cellStyle name="Comma 6 3 2 5 2 2" xfId="5132" xr:uid="{3B0BE9FD-A9F8-4CF6-8E8F-0EB3EA1CB394}"/>
    <cellStyle name="Comma 6 3 2 5 3" xfId="4988" xr:uid="{C8433FF9-79A9-41F9-BF9C-5D8C822FB654}"/>
    <cellStyle name="Comma 6 3 2 6" xfId="4389" xr:uid="{00000000-0005-0000-0000-00008B0F0000}"/>
    <cellStyle name="Comma 6 3 2 6 2" xfId="5024" xr:uid="{0D1AB01C-E8A0-449E-AEE5-0E2F3865C7A1}"/>
    <cellStyle name="Comma 6 3 2 7" xfId="4878" xr:uid="{FD324DEC-AC8C-4B89-9C2D-02A1A22ED696}"/>
    <cellStyle name="Comma 6 3 3" xfId="3705" xr:uid="{00000000-0005-0000-0000-00008C0F0000}"/>
    <cellStyle name="Comma 6 3 3 2" xfId="3706" xr:uid="{00000000-0005-0000-0000-00008D0F0000}"/>
    <cellStyle name="Comma 6 3 3 2 2" xfId="4279" xr:uid="{00000000-0005-0000-0000-00008E0F0000}"/>
    <cellStyle name="Comma 6 3 3 2 2 2" xfId="4438" xr:uid="{00000000-0005-0000-0000-00008F0F0000}"/>
    <cellStyle name="Comma 6 3 3 2 2 2 2" xfId="5063" xr:uid="{B926BC56-119F-4772-B862-792FFD07A8C7}"/>
    <cellStyle name="Comma 6 3 3 2 2 3" xfId="4919" xr:uid="{F2AC2AE9-68C4-4F2A-930E-EABAE2CA6559}"/>
    <cellStyle name="Comma 6 3 3 2 3" xfId="4317" xr:uid="{00000000-0005-0000-0000-0000900F0000}"/>
    <cellStyle name="Comma 6 3 3 2 3 2" xfId="4474" xr:uid="{00000000-0005-0000-0000-0000910F0000}"/>
    <cellStyle name="Comma 6 3 3 2 3 2 2" xfId="5099" xr:uid="{DE8E2357-B2A1-47C3-91A1-DA364FC63B4E}"/>
    <cellStyle name="Comma 6 3 3 2 3 3" xfId="4955" xr:uid="{002DA736-5645-408E-9F06-99EA66F69CA9}"/>
    <cellStyle name="Comma 6 3 3 2 4" xfId="4353" xr:uid="{00000000-0005-0000-0000-0000920F0000}"/>
    <cellStyle name="Comma 6 3 3 2 4 2" xfId="4510" xr:uid="{00000000-0005-0000-0000-0000930F0000}"/>
    <cellStyle name="Comma 6 3 3 2 4 2 2" xfId="5135" xr:uid="{417466AA-EBAF-451F-AD95-18D8828F6BE6}"/>
    <cellStyle name="Comma 6 3 3 2 4 3" xfId="4991" xr:uid="{BD47E917-BA30-4B2C-8AD6-44273EAC92BF}"/>
    <cellStyle name="Comma 6 3 3 2 5" xfId="4392" xr:uid="{00000000-0005-0000-0000-0000940F0000}"/>
    <cellStyle name="Comma 6 3 3 2 5 2" xfId="5027" xr:uid="{BCAA8567-232D-428B-B169-EE869BD3D5AA}"/>
    <cellStyle name="Comma 6 3 3 2 6" xfId="4881" xr:uid="{BDCBF6B7-89BB-44A7-AFED-FEACA5820072}"/>
    <cellStyle name="Comma 6 3 3 3" xfId="4278" xr:uid="{00000000-0005-0000-0000-0000950F0000}"/>
    <cellStyle name="Comma 6 3 3 3 2" xfId="4437" xr:uid="{00000000-0005-0000-0000-0000960F0000}"/>
    <cellStyle name="Comma 6 3 3 3 2 2" xfId="5062" xr:uid="{12B1E7F3-3B5E-401A-A952-8381403C1221}"/>
    <cellStyle name="Comma 6 3 3 3 3" xfId="4918" xr:uid="{3632BE47-BA2C-4FD0-B3B9-C1613D22059F}"/>
    <cellStyle name="Comma 6 3 3 4" xfId="4316" xr:uid="{00000000-0005-0000-0000-0000970F0000}"/>
    <cellStyle name="Comma 6 3 3 4 2" xfId="4473" xr:uid="{00000000-0005-0000-0000-0000980F0000}"/>
    <cellStyle name="Comma 6 3 3 4 2 2" xfId="5098" xr:uid="{7F65BE32-75F2-46AC-A838-F7630AEFCEE5}"/>
    <cellStyle name="Comma 6 3 3 4 3" xfId="4954" xr:uid="{056C7E70-40F9-419F-8E23-9315E1A265B9}"/>
    <cellStyle name="Comma 6 3 3 5" xfId="4352" xr:uid="{00000000-0005-0000-0000-0000990F0000}"/>
    <cellStyle name="Comma 6 3 3 5 2" xfId="4509" xr:uid="{00000000-0005-0000-0000-00009A0F0000}"/>
    <cellStyle name="Comma 6 3 3 5 2 2" xfId="5134" xr:uid="{AB892D13-498E-474C-9775-8FF6192C4AAE}"/>
    <cellStyle name="Comma 6 3 3 5 3" xfId="4990" xr:uid="{FE9349DA-100A-44AA-A5F2-726A056E0A01}"/>
    <cellStyle name="Comma 6 3 3 6" xfId="4391" xr:uid="{00000000-0005-0000-0000-00009B0F0000}"/>
    <cellStyle name="Comma 6 3 3 6 2" xfId="5026" xr:uid="{E27423CF-B3F1-4AAE-BDF6-40FDA1A90DBA}"/>
    <cellStyle name="Comma 6 3 3 7" xfId="4880" xr:uid="{70655E6F-5E46-4D0E-8DF6-242C234D1513}"/>
    <cellStyle name="Comma 6 3 4" xfId="3707" xr:uid="{00000000-0005-0000-0000-00009C0F0000}"/>
    <cellStyle name="Comma 6 3 4 2" xfId="4280" xr:uid="{00000000-0005-0000-0000-00009D0F0000}"/>
    <cellStyle name="Comma 6 3 4 2 2" xfId="4439" xr:uid="{00000000-0005-0000-0000-00009E0F0000}"/>
    <cellStyle name="Comma 6 3 4 2 2 2" xfId="5064" xr:uid="{F2478F35-4537-4BA1-8DB7-9EE64EEAE607}"/>
    <cellStyle name="Comma 6 3 4 2 3" xfId="4920" xr:uid="{CA3BFF42-0826-4B8F-AB11-801AA97D0D25}"/>
    <cellStyle name="Comma 6 3 4 3" xfId="4318" xr:uid="{00000000-0005-0000-0000-00009F0F0000}"/>
    <cellStyle name="Comma 6 3 4 3 2" xfId="4475" xr:uid="{00000000-0005-0000-0000-0000A00F0000}"/>
    <cellStyle name="Comma 6 3 4 3 2 2" xfId="5100" xr:uid="{B7B9E5D5-FA53-4685-BB89-C81F4D3798B5}"/>
    <cellStyle name="Comma 6 3 4 3 3" xfId="4956" xr:uid="{7B117CFE-6547-4190-A297-401895B9AC8D}"/>
    <cellStyle name="Comma 6 3 4 4" xfId="4354" xr:uid="{00000000-0005-0000-0000-0000A10F0000}"/>
    <cellStyle name="Comma 6 3 4 4 2" xfId="4511" xr:uid="{00000000-0005-0000-0000-0000A20F0000}"/>
    <cellStyle name="Comma 6 3 4 4 2 2" xfId="5136" xr:uid="{0154A1BE-D94B-498F-A952-5A5A8F99A21A}"/>
    <cellStyle name="Comma 6 3 4 4 3" xfId="4992" xr:uid="{0F5E7695-7878-4374-BE80-66D23E86F0E2}"/>
    <cellStyle name="Comma 6 3 4 5" xfId="4393" xr:uid="{00000000-0005-0000-0000-0000A30F0000}"/>
    <cellStyle name="Comma 6 3 4 5 2" xfId="5028" xr:uid="{17509A61-8D61-4A14-A4A9-347A24C85F78}"/>
    <cellStyle name="Comma 6 3 4 6" xfId="4882" xr:uid="{24856469-C4A2-4B17-BD54-FFC432A6C944}"/>
    <cellStyle name="Comma 6 3 5" xfId="4275" xr:uid="{00000000-0005-0000-0000-0000A40F0000}"/>
    <cellStyle name="Comma 6 3 5 2" xfId="4434" xr:uid="{00000000-0005-0000-0000-0000A50F0000}"/>
    <cellStyle name="Comma 6 3 5 2 2" xfId="5059" xr:uid="{016EB84A-DE19-4EBE-B009-B2986B26D833}"/>
    <cellStyle name="Comma 6 3 5 3" xfId="4915" xr:uid="{D9EB85F2-8108-4853-BD06-17D3BF3E2144}"/>
    <cellStyle name="Comma 6 3 6" xfId="4313" xr:uid="{00000000-0005-0000-0000-0000A60F0000}"/>
    <cellStyle name="Comma 6 3 6 2" xfId="4470" xr:uid="{00000000-0005-0000-0000-0000A70F0000}"/>
    <cellStyle name="Comma 6 3 6 2 2" xfId="5095" xr:uid="{1FDCE376-612A-4CF2-A444-3593907E587D}"/>
    <cellStyle name="Comma 6 3 6 3" xfId="4951" xr:uid="{1FD5A667-D121-462C-AD4A-CADA60C3F752}"/>
    <cellStyle name="Comma 6 3 7" xfId="4349" xr:uid="{00000000-0005-0000-0000-0000A80F0000}"/>
    <cellStyle name="Comma 6 3 7 2" xfId="4506" xr:uid="{00000000-0005-0000-0000-0000A90F0000}"/>
    <cellStyle name="Comma 6 3 7 2 2" xfId="5131" xr:uid="{380C7D51-6840-4478-AFFC-D07BE5A205A2}"/>
    <cellStyle name="Comma 6 3 7 3" xfId="4987" xr:uid="{D8F16FB8-6186-4935-9986-13AE3DA014DB}"/>
    <cellStyle name="Comma 6 3 8" xfId="4388" xr:uid="{00000000-0005-0000-0000-0000AA0F0000}"/>
    <cellStyle name="Comma 6 3 8 2" xfId="5023" xr:uid="{26BF5409-CE1D-4FEC-93AB-8118AC69DF2F}"/>
    <cellStyle name="Comma 6 3 9" xfId="4877" xr:uid="{DBE1FC01-0909-403A-9E4D-E1FA5163D732}"/>
    <cellStyle name="Comma 6 4" xfId="3708" xr:uid="{00000000-0005-0000-0000-0000AB0F0000}"/>
    <cellStyle name="Comma 6 4 2" xfId="3709" xr:uid="{00000000-0005-0000-0000-0000AC0F0000}"/>
    <cellStyle name="Comma 6 4 2 2" xfId="4282" xr:uid="{00000000-0005-0000-0000-0000AD0F0000}"/>
    <cellStyle name="Comma 6 4 2 2 2" xfId="4441" xr:uid="{00000000-0005-0000-0000-0000AE0F0000}"/>
    <cellStyle name="Comma 6 4 2 2 2 2" xfId="5066" xr:uid="{50455161-C7CF-4A06-8C19-CFF1C62A04D5}"/>
    <cellStyle name="Comma 6 4 2 2 3" xfId="4922" xr:uid="{FA053BAE-7BEB-4D21-8A79-F4B5285891F8}"/>
    <cellStyle name="Comma 6 4 2 3" xfId="4320" xr:uid="{00000000-0005-0000-0000-0000AF0F0000}"/>
    <cellStyle name="Comma 6 4 2 3 2" xfId="4477" xr:uid="{00000000-0005-0000-0000-0000B00F0000}"/>
    <cellStyle name="Comma 6 4 2 3 2 2" xfId="5102" xr:uid="{66E28A13-81B4-402E-8C7B-0597276751E8}"/>
    <cellStyle name="Comma 6 4 2 3 3" xfId="4958" xr:uid="{349FCCC5-73B4-49C6-8CD4-73FAB9ECD27C}"/>
    <cellStyle name="Comma 6 4 2 4" xfId="4356" xr:uid="{00000000-0005-0000-0000-0000B10F0000}"/>
    <cellStyle name="Comma 6 4 2 4 2" xfId="4513" xr:uid="{00000000-0005-0000-0000-0000B20F0000}"/>
    <cellStyle name="Comma 6 4 2 4 2 2" xfId="5138" xr:uid="{AEC4B99D-6777-410E-927A-B41B9458A745}"/>
    <cellStyle name="Comma 6 4 2 4 3" xfId="4994" xr:uid="{B84F9F0C-42C4-49AC-B418-1C478CF2EEE6}"/>
    <cellStyle name="Comma 6 4 2 5" xfId="4395" xr:uid="{00000000-0005-0000-0000-0000B30F0000}"/>
    <cellStyle name="Comma 6 4 2 5 2" xfId="5030" xr:uid="{58C32963-22E8-4716-82DE-09231919750B}"/>
    <cellStyle name="Comma 6 4 2 6" xfId="4884" xr:uid="{7651F52E-D742-4EEC-88D5-1903E575D57C}"/>
    <cellStyle name="Comma 6 4 3" xfId="4281" xr:uid="{00000000-0005-0000-0000-0000B40F0000}"/>
    <cellStyle name="Comma 6 4 3 2" xfId="4440" xr:uid="{00000000-0005-0000-0000-0000B50F0000}"/>
    <cellStyle name="Comma 6 4 3 2 2" xfId="5065" xr:uid="{95CDA868-66B5-4C7D-8132-6DF8441718FD}"/>
    <cellStyle name="Comma 6 4 3 3" xfId="4921" xr:uid="{58FB8E49-EF89-497D-A8DB-EF12C3B31687}"/>
    <cellStyle name="Comma 6 4 4" xfId="4319" xr:uid="{00000000-0005-0000-0000-0000B60F0000}"/>
    <cellStyle name="Comma 6 4 4 2" xfId="4476" xr:uid="{00000000-0005-0000-0000-0000B70F0000}"/>
    <cellStyle name="Comma 6 4 4 2 2" xfId="5101" xr:uid="{8E2B499B-00F1-4904-ADE7-602BA5B288C3}"/>
    <cellStyle name="Comma 6 4 4 3" xfId="4957" xr:uid="{67F9D6C1-6E05-4D60-AE06-3B4824CCD631}"/>
    <cellStyle name="Comma 6 4 5" xfId="4355" xr:uid="{00000000-0005-0000-0000-0000B80F0000}"/>
    <cellStyle name="Comma 6 4 5 2" xfId="4512" xr:uid="{00000000-0005-0000-0000-0000B90F0000}"/>
    <cellStyle name="Comma 6 4 5 2 2" xfId="5137" xr:uid="{12F03EDF-0A13-4516-8FC8-0B00195D0747}"/>
    <cellStyle name="Comma 6 4 5 3" xfId="4993" xr:uid="{90E358A0-A576-4971-B74E-2C73810EC4EE}"/>
    <cellStyle name="Comma 6 4 6" xfId="4394" xr:uid="{00000000-0005-0000-0000-0000BA0F0000}"/>
    <cellStyle name="Comma 6 4 6 2" xfId="5029" xr:uid="{4DC20AA0-E73D-48E1-A931-E31FC8427D7C}"/>
    <cellStyle name="Comma 6 4 7" xfId="4883" xr:uid="{32E451C4-36A1-4CAA-BE42-D7FC2897AB49}"/>
    <cellStyle name="Comma 6 5" xfId="3710" xr:uid="{00000000-0005-0000-0000-0000BB0F0000}"/>
    <cellStyle name="Comma 6 5 2" xfId="3711" xr:uid="{00000000-0005-0000-0000-0000BC0F0000}"/>
    <cellStyle name="Comma 6 5 2 2" xfId="4284" xr:uid="{00000000-0005-0000-0000-0000BD0F0000}"/>
    <cellStyle name="Comma 6 5 2 2 2" xfId="4443" xr:uid="{00000000-0005-0000-0000-0000BE0F0000}"/>
    <cellStyle name="Comma 6 5 2 2 2 2" xfId="5068" xr:uid="{6280A0A5-9945-4F96-9ED3-D5BB8E0C227E}"/>
    <cellStyle name="Comma 6 5 2 2 3" xfId="4924" xr:uid="{60B4CC79-3AA3-440D-BA3E-205E69C4A3EB}"/>
    <cellStyle name="Comma 6 5 2 3" xfId="4322" xr:uid="{00000000-0005-0000-0000-0000BF0F0000}"/>
    <cellStyle name="Comma 6 5 2 3 2" xfId="4479" xr:uid="{00000000-0005-0000-0000-0000C00F0000}"/>
    <cellStyle name="Comma 6 5 2 3 2 2" xfId="5104" xr:uid="{E553FF0D-D973-4BCD-9784-13D017D6A098}"/>
    <cellStyle name="Comma 6 5 2 3 3" xfId="4960" xr:uid="{D7109A21-61F9-4493-A70B-A2F1FA4800D7}"/>
    <cellStyle name="Comma 6 5 2 4" xfId="4358" xr:uid="{00000000-0005-0000-0000-0000C10F0000}"/>
    <cellStyle name="Comma 6 5 2 4 2" xfId="4515" xr:uid="{00000000-0005-0000-0000-0000C20F0000}"/>
    <cellStyle name="Comma 6 5 2 4 2 2" xfId="5140" xr:uid="{8DEE21EC-1800-4EEA-AE9C-B1F2A423E82B}"/>
    <cellStyle name="Comma 6 5 2 4 3" xfId="4996" xr:uid="{574B7844-0A04-4F19-9EB6-A16C612F0044}"/>
    <cellStyle name="Comma 6 5 2 5" xfId="4397" xr:uid="{00000000-0005-0000-0000-0000C30F0000}"/>
    <cellStyle name="Comma 6 5 2 5 2" xfId="5032" xr:uid="{D0C16FDB-E9B5-465C-AC08-1B323C32597B}"/>
    <cellStyle name="Comma 6 5 2 6" xfId="4886" xr:uid="{3076E31C-8BD2-4BF6-854C-BE4486999AE3}"/>
    <cellStyle name="Comma 6 5 3" xfId="4283" xr:uid="{00000000-0005-0000-0000-0000C40F0000}"/>
    <cellStyle name="Comma 6 5 3 2" xfId="4442" xr:uid="{00000000-0005-0000-0000-0000C50F0000}"/>
    <cellStyle name="Comma 6 5 3 2 2" xfId="5067" xr:uid="{E5EC2538-F029-4A0F-B2B7-2380362546D9}"/>
    <cellStyle name="Comma 6 5 3 3" xfId="4923" xr:uid="{DB906EC1-B482-4827-96B5-CDADF2F78BDD}"/>
    <cellStyle name="Comma 6 5 4" xfId="4321" xr:uid="{00000000-0005-0000-0000-0000C60F0000}"/>
    <cellStyle name="Comma 6 5 4 2" xfId="4478" xr:uid="{00000000-0005-0000-0000-0000C70F0000}"/>
    <cellStyle name="Comma 6 5 4 2 2" xfId="5103" xr:uid="{80C65365-8B69-4D21-8671-E0FD421295FD}"/>
    <cellStyle name="Comma 6 5 4 3" xfId="4959" xr:uid="{75429F17-81C1-4C9A-9555-670E4652B8D5}"/>
    <cellStyle name="Comma 6 5 5" xfId="4357" xr:uid="{00000000-0005-0000-0000-0000C80F0000}"/>
    <cellStyle name="Comma 6 5 5 2" xfId="4514" xr:uid="{00000000-0005-0000-0000-0000C90F0000}"/>
    <cellStyle name="Comma 6 5 5 2 2" xfId="5139" xr:uid="{DDD146C4-1086-4EC4-B34E-93F07D02128E}"/>
    <cellStyle name="Comma 6 5 5 3" xfId="4995" xr:uid="{7C74AE51-7925-4616-A74E-5B30A298BE8E}"/>
    <cellStyle name="Comma 6 5 6" xfId="4396" xr:uid="{00000000-0005-0000-0000-0000CA0F0000}"/>
    <cellStyle name="Comma 6 5 6 2" xfId="5031" xr:uid="{89647EE9-1E68-49A3-B471-C7A3DBEEA6A5}"/>
    <cellStyle name="Comma 6 5 7" xfId="4885" xr:uid="{A17B3132-36D7-4EC1-BC1B-F99D175D70E6}"/>
    <cellStyle name="Comma 6 6" xfId="3712" xr:uid="{00000000-0005-0000-0000-0000CB0F0000}"/>
    <cellStyle name="Comma 6 6 2" xfId="4285" xr:uid="{00000000-0005-0000-0000-0000CC0F0000}"/>
    <cellStyle name="Comma 6 6 2 2" xfId="4444" xr:uid="{00000000-0005-0000-0000-0000CD0F0000}"/>
    <cellStyle name="Comma 6 6 2 2 2" xfId="5069" xr:uid="{55C6C3F8-0AB2-42CD-A39F-F42173F0F9B5}"/>
    <cellStyle name="Comma 6 6 2 3" xfId="4925" xr:uid="{F47F35EC-9ABB-4FDD-9E99-708A20381AE8}"/>
    <cellStyle name="Comma 6 6 3" xfId="4323" xr:uid="{00000000-0005-0000-0000-0000CE0F0000}"/>
    <cellStyle name="Comma 6 6 3 2" xfId="4480" xr:uid="{00000000-0005-0000-0000-0000CF0F0000}"/>
    <cellStyle name="Comma 6 6 3 2 2" xfId="5105" xr:uid="{7CFEC91C-8BFA-4368-A07D-0840FA01B3F1}"/>
    <cellStyle name="Comma 6 6 3 3" xfId="4961" xr:uid="{7702120D-EE98-4C1C-9FE9-BEB5D6646CC9}"/>
    <cellStyle name="Comma 6 6 4" xfId="4359" xr:uid="{00000000-0005-0000-0000-0000D00F0000}"/>
    <cellStyle name="Comma 6 6 4 2" xfId="4516" xr:uid="{00000000-0005-0000-0000-0000D10F0000}"/>
    <cellStyle name="Comma 6 6 4 2 2" xfId="5141" xr:uid="{AA946A4F-CF8C-493B-8320-262DA8049333}"/>
    <cellStyle name="Comma 6 6 4 3" xfId="4997" xr:uid="{4B7C9E19-624F-427A-97C2-8509EE68D8EA}"/>
    <cellStyle name="Comma 6 6 5" xfId="4398" xr:uid="{00000000-0005-0000-0000-0000D20F0000}"/>
    <cellStyle name="Comma 6 6 5 2" xfId="5033" xr:uid="{DF468BF4-8680-4E25-9D99-B65C0515081E}"/>
    <cellStyle name="Comma 6 6 6" xfId="4887" xr:uid="{7790A8C5-B5EE-4D81-851B-D606745F501D}"/>
    <cellStyle name="Comma 6 7" xfId="4262" xr:uid="{00000000-0005-0000-0000-0000D30F0000}"/>
    <cellStyle name="Comma 6 7 2" xfId="4421" xr:uid="{00000000-0005-0000-0000-0000D40F0000}"/>
    <cellStyle name="Comma 6 7 2 2" xfId="5046" xr:uid="{57DF9AD3-9E5C-4DE7-9BC4-EFA257356726}"/>
    <cellStyle name="Comma 6 7 3" xfId="4902" xr:uid="{F766A891-C6DC-4A40-ABF5-1D4EF72753B8}"/>
    <cellStyle name="Comma 6 8" xfId="4300" xr:uid="{00000000-0005-0000-0000-0000D50F0000}"/>
    <cellStyle name="Comma 6 8 2" xfId="4457" xr:uid="{00000000-0005-0000-0000-0000D60F0000}"/>
    <cellStyle name="Comma 6 8 2 2" xfId="5082" xr:uid="{AEB530D0-A51F-4168-846B-8FF0D0E4BBF9}"/>
    <cellStyle name="Comma 6 8 3" xfId="4938" xr:uid="{2E9E55C2-2278-43D4-9DA2-4FCF42FCB926}"/>
    <cellStyle name="Comma 6 9" xfId="4336" xr:uid="{00000000-0005-0000-0000-0000D70F0000}"/>
    <cellStyle name="Comma 6 9 2" xfId="4493" xr:uid="{00000000-0005-0000-0000-0000D80F0000}"/>
    <cellStyle name="Comma 6 9 2 2" xfId="5118" xr:uid="{D76B8C65-F897-4282-ABB8-6A75985D9E02}"/>
    <cellStyle name="Comma 6 9 3" xfId="4974" xr:uid="{1DB0BFD1-8839-4372-A980-C519B82690C0}"/>
    <cellStyle name="Comma 7" xfId="3713" xr:uid="{00000000-0005-0000-0000-0000D90F0000}"/>
    <cellStyle name="Comma 8" xfId="3714" xr:uid="{00000000-0005-0000-0000-0000DA0F0000}"/>
    <cellStyle name="Comma 9" xfId="3715" xr:uid="{00000000-0005-0000-0000-0000DB0F0000}"/>
    <cellStyle name="Comma Cents" xfId="3716" xr:uid="{00000000-0005-0000-0000-0000DC0F0000}"/>
    <cellStyle name="Comma*" xfId="3717" xr:uid="{00000000-0005-0000-0000-0000DD0F0000}"/>
    <cellStyle name="Comma, 1 dec" xfId="3718" xr:uid="{00000000-0005-0000-0000-0000DE0F0000}"/>
    <cellStyle name="Comma.1" xfId="3719" xr:uid="{00000000-0005-0000-0000-0000DF0F0000}"/>
    <cellStyle name="Comma.2" xfId="3720" xr:uid="{00000000-0005-0000-0000-0000E00F0000}"/>
    <cellStyle name="Comma0" xfId="3721" xr:uid="{00000000-0005-0000-0000-0000E10F0000}"/>
    <cellStyle name="Comma0 - Modelo1" xfId="3722" xr:uid="{00000000-0005-0000-0000-0000E20F0000}"/>
    <cellStyle name="Comma0 - Style1" xfId="3723" xr:uid="{00000000-0005-0000-0000-0000E30F0000}"/>
    <cellStyle name="Comma0 2" xfId="3724" xr:uid="{00000000-0005-0000-0000-0000E40F0000}"/>
    <cellStyle name="Comma0_12-31-08 Valuation Book" xfId="3725" xr:uid="{00000000-0005-0000-0000-0000E50F0000}"/>
    <cellStyle name="Comma1 - Modelo2" xfId="3726" xr:uid="{00000000-0005-0000-0000-0000E60F0000}"/>
    <cellStyle name="Comma1 - Style1" xfId="3727" xr:uid="{00000000-0005-0000-0000-0000E70F0000}"/>
    <cellStyle name="Comma1 - Style2" xfId="3728" xr:uid="{00000000-0005-0000-0000-0000E80F0000}"/>
    <cellStyle name="commas" xfId="3729" xr:uid="{00000000-0005-0000-0000-0000E90F0000}"/>
    <cellStyle name="CommaThousands" xfId="3730" xr:uid="{00000000-0005-0000-0000-0000EA0F0000}"/>
    <cellStyle name="Comment" xfId="3731" xr:uid="{00000000-0005-0000-0000-0000EB0F0000}"/>
    <cellStyle name="Company Name" xfId="3732" xr:uid="{00000000-0005-0000-0000-0000EC0F0000}"/>
    <cellStyle name="Convergence" xfId="3733" xr:uid="{00000000-0005-0000-0000-0000ED0F0000}"/>
    <cellStyle name="Copied" xfId="3734" xr:uid="{00000000-0005-0000-0000-0000EE0F0000}"/>
    <cellStyle name="Copied 2" xfId="3735" xr:uid="{00000000-0005-0000-0000-0000EF0F0000}"/>
    <cellStyle name="Copied_GSO CCS GP Template 6 30 11" xfId="3736" xr:uid="{00000000-0005-0000-0000-0000F00F0000}"/>
    <cellStyle name="Corner" xfId="3737" xr:uid="{00000000-0005-0000-0000-0000F10F0000}"/>
    <cellStyle name="cost" xfId="3738" xr:uid="{00000000-0005-0000-0000-0000F20F0000}"/>
    <cellStyle name="Cover Date" xfId="3739" xr:uid="{00000000-0005-0000-0000-0000F30F0000}"/>
    <cellStyle name="Cover presentation title" xfId="3740" xr:uid="{00000000-0005-0000-0000-0000F40F0000}"/>
    <cellStyle name="Cover Subtitle" xfId="3741" xr:uid="{00000000-0005-0000-0000-0000F50F0000}"/>
    <cellStyle name="Cover Title" xfId="3742" xr:uid="{00000000-0005-0000-0000-0000F60F0000}"/>
    <cellStyle name="cr" xfId="3743" xr:uid="{00000000-0005-0000-0000-0000F70F0000}"/>
    <cellStyle name="cr 2" xfId="4696" xr:uid="{00000000-0005-0000-0000-0000F80F0000}"/>
    <cellStyle name="cr 2 2" xfId="5156" xr:uid="{1CD18190-8F60-415F-A76A-8E9C764FADD7}"/>
    <cellStyle name="cr 3" xfId="4888" xr:uid="{48F7A657-2D8C-496F-BBF3-AA7F5C19EE1C}"/>
    <cellStyle name="cu" xfId="3744" xr:uid="{00000000-0005-0000-0000-0000F90F0000}"/>
    <cellStyle name="Curre - Style5" xfId="3745" xr:uid="{00000000-0005-0000-0000-0000FA0F0000}"/>
    <cellStyle name="Curre - Style6" xfId="3746" xr:uid="{00000000-0005-0000-0000-0000FB0F0000}"/>
    <cellStyle name="Curre - Style7" xfId="3747" xr:uid="{00000000-0005-0000-0000-0000FC0F0000}"/>
    <cellStyle name="Curre - Style8" xfId="3748" xr:uid="{00000000-0005-0000-0000-0000FD0F0000}"/>
    <cellStyle name="Curren - Style3" xfId="3749" xr:uid="{00000000-0005-0000-0000-0000FE0F0000}"/>
    <cellStyle name="Curren - Style4" xfId="3750" xr:uid="{00000000-0005-0000-0000-0000FF0F0000}"/>
    <cellStyle name="Currenc_x001c_" xfId="3751" xr:uid="{00000000-0005-0000-0000-000000100000}"/>
    <cellStyle name="Currency" xfId="18" builtinId="4"/>
    <cellStyle name="Currency ($)" xfId="3752" xr:uid="{00000000-0005-0000-0000-000002100000}"/>
    <cellStyle name="Currency (£)" xfId="3753" xr:uid="{00000000-0005-0000-0000-000003100000}"/>
    <cellStyle name="Currency (0)" xfId="3754" xr:uid="{00000000-0005-0000-0000-000004100000}"/>
    <cellStyle name="Currency (1)" xfId="3755" xr:uid="{00000000-0005-0000-0000-000005100000}"/>
    <cellStyle name="Currency (2)" xfId="3756" xr:uid="{00000000-0005-0000-0000-000006100000}"/>
    <cellStyle name="Currency [$0]" xfId="3757" xr:uid="{00000000-0005-0000-0000-000007100000}"/>
    <cellStyle name="Currency [.0]" xfId="3758" xr:uid="{00000000-0005-0000-0000-000008100000}"/>
    <cellStyle name="Currency [£0]" xfId="3759" xr:uid="{00000000-0005-0000-0000-000009100000}"/>
    <cellStyle name="Currency [0.00]" xfId="3760" xr:uid="{00000000-0005-0000-0000-00000A100000}"/>
    <cellStyle name="Currency [0] Total" xfId="3761" xr:uid="{00000000-0005-0000-0000-00000B100000}"/>
    <cellStyle name="Currency [0] Total 2" xfId="3762" xr:uid="{00000000-0005-0000-0000-00000C100000}"/>
    <cellStyle name="Currency [0] Total 2 2" xfId="4697" xr:uid="{00000000-0005-0000-0000-00000D100000}"/>
    <cellStyle name="Currency [0] Total 2 2 2" xfId="4698" xr:uid="{00000000-0005-0000-0000-00000E100000}"/>
    <cellStyle name="Currency [0] Total 2 2 2 2" xfId="5218" xr:uid="{7F9FE546-B372-4D53-BB42-57BE9B161B1E}"/>
    <cellStyle name="Currency [0] Total 2 2 3" xfId="5217" xr:uid="{BB2C0A51-DFEE-40F4-87A8-39FA19E99BDB}"/>
    <cellStyle name="Currency [0] Total 2 3" xfId="4699" xr:uid="{00000000-0005-0000-0000-00000F100000}"/>
    <cellStyle name="Currency [0] Total 2 3 2" xfId="5219" xr:uid="{1F6AF1F3-7C7D-4758-82FC-FA2470140B9C}"/>
    <cellStyle name="Currency [0] Total 2 4" xfId="4839" xr:uid="{E40838E7-7289-4D47-A85B-F685C585B53E}"/>
    <cellStyle name="Currency [0] Total 3" xfId="4700" xr:uid="{00000000-0005-0000-0000-000010100000}"/>
    <cellStyle name="Currency [0] Total 3 2" xfId="4701" xr:uid="{00000000-0005-0000-0000-000011100000}"/>
    <cellStyle name="Currency [0] Total 3 2 2" xfId="5221" xr:uid="{FBE443C7-DC73-4E9D-93C4-2A462DE4BECC}"/>
    <cellStyle name="Currency [0] Total 3 3" xfId="5220" xr:uid="{9623F542-53F1-4871-80AB-BECC1431529B}"/>
    <cellStyle name="Currency [0] Total 4" xfId="4702" xr:uid="{00000000-0005-0000-0000-000012100000}"/>
    <cellStyle name="Currency [0] Total 4 2" xfId="5222" xr:uid="{332BE557-B2EF-417F-ADD5-8195BDF82312}"/>
    <cellStyle name="Currency [0] Total 5" xfId="4840" xr:uid="{25DFD799-F987-4530-82EE-7163C1D02928}"/>
    <cellStyle name="Currency [00]" xfId="3763" xr:uid="{00000000-0005-0000-0000-000013100000}"/>
    <cellStyle name="Currency [1]" xfId="3764" xr:uid="{00000000-0005-0000-0000-000014100000}"/>
    <cellStyle name="Currency [1] Total" xfId="3765" xr:uid="{00000000-0005-0000-0000-000015100000}"/>
    <cellStyle name="Currency [1] Total 2" xfId="3766" xr:uid="{00000000-0005-0000-0000-000016100000}"/>
    <cellStyle name="Currency [1] Total 2 2" xfId="4703" xr:uid="{00000000-0005-0000-0000-000017100000}"/>
    <cellStyle name="Currency [1] Total 2 2 2" xfId="4704" xr:uid="{00000000-0005-0000-0000-000018100000}"/>
    <cellStyle name="Currency [1] Total 2 2 2 2" xfId="5224" xr:uid="{275912D1-1172-4544-B4BF-C9003C1888B6}"/>
    <cellStyle name="Currency [1] Total 2 2 3" xfId="5223" xr:uid="{7FDFE134-A029-4BEE-84A6-2F483C5D69C7}"/>
    <cellStyle name="Currency [1] Total 2 3" xfId="4705" xr:uid="{00000000-0005-0000-0000-000019100000}"/>
    <cellStyle name="Currency [1] Total 2 3 2" xfId="5225" xr:uid="{0FD15AB2-4629-4CD0-8849-EE2C38D410E7}"/>
    <cellStyle name="Currency [1] Total 2 4" xfId="4837" xr:uid="{03D83F03-8A50-4907-802A-3AF80E922023}"/>
    <cellStyle name="Currency [1] Total 3" xfId="4706" xr:uid="{00000000-0005-0000-0000-00001A100000}"/>
    <cellStyle name="Currency [1] Total 3 2" xfId="4707" xr:uid="{00000000-0005-0000-0000-00001B100000}"/>
    <cellStyle name="Currency [1] Total 3 2 2" xfId="5227" xr:uid="{1B550ED3-CF3D-4F39-BCE3-A82A0862281B}"/>
    <cellStyle name="Currency [1] Total 3 3" xfId="5226" xr:uid="{05CA4260-C17C-474F-AD87-C0903B55C8BA}"/>
    <cellStyle name="Currency [1] Total 4" xfId="4708" xr:uid="{00000000-0005-0000-0000-00001C100000}"/>
    <cellStyle name="Currency [1] Total 4 2" xfId="5228" xr:uid="{2F4A1278-7FB7-40D3-8A4A-5E47C2E15D7B}"/>
    <cellStyle name="Currency [1] Total 5" xfId="4838" xr:uid="{88A8476A-660C-4812-9739-4B3462AFC434}"/>
    <cellStyle name="Currency [1]_12.31.11" xfId="3767" xr:uid="{00000000-0005-0000-0000-00001D100000}"/>
    <cellStyle name="Currency [2]" xfId="3768" xr:uid="{00000000-0005-0000-0000-00001E100000}"/>
    <cellStyle name="Currency [2] 2" xfId="4709" xr:uid="{00000000-0005-0000-0000-00001F100000}"/>
    <cellStyle name="Currency [2] 2 2" xfId="4710" xr:uid="{00000000-0005-0000-0000-000020100000}"/>
    <cellStyle name="Currency [2] 2 2 2" xfId="5230" xr:uid="{5494A228-E409-462D-96C2-DD91AE44F48C}"/>
    <cellStyle name="Currency [2] 2 3" xfId="5229" xr:uid="{6DD53FD9-0988-4E18-99CD-337C631678C1}"/>
    <cellStyle name="Currency [2] 3" xfId="4711" xr:uid="{00000000-0005-0000-0000-000021100000}"/>
    <cellStyle name="Currency [2] 3 2" xfId="5231" xr:uid="{2DF87734-9FA9-49D7-8A15-06943E4B394F}"/>
    <cellStyle name="Currency [2] 4" xfId="4836" xr:uid="{4FFF3914-4FE8-4D96-8943-58442F8DD763}"/>
    <cellStyle name="Currency [2] Total" xfId="3769" xr:uid="{00000000-0005-0000-0000-000022100000}"/>
    <cellStyle name="Currency [2] Total 2" xfId="3770" xr:uid="{00000000-0005-0000-0000-000023100000}"/>
    <cellStyle name="Currency [2] Total 2 2" xfId="4712" xr:uid="{00000000-0005-0000-0000-000024100000}"/>
    <cellStyle name="Currency [2] Total 2 2 2" xfId="4713" xr:uid="{00000000-0005-0000-0000-000025100000}"/>
    <cellStyle name="Currency [2] Total 2 2 2 2" xfId="5233" xr:uid="{BE9C4E96-A77F-4217-BBBD-807341848791}"/>
    <cellStyle name="Currency [2] Total 2 2 3" xfId="5232" xr:uid="{B6CBF5E8-F560-4957-907B-6BB93BF3A54C}"/>
    <cellStyle name="Currency [2] Total 2 3" xfId="4714" xr:uid="{00000000-0005-0000-0000-000026100000}"/>
    <cellStyle name="Currency [2] Total 2 3 2" xfId="5234" xr:uid="{9ABC53DB-BA67-45AF-8158-05D6BA20FE36}"/>
    <cellStyle name="Currency [2] Total 2 4" xfId="4834" xr:uid="{6DBBFEDD-8611-4882-8F0E-510A1C58DD73}"/>
    <cellStyle name="Currency [2] Total 3" xfId="4715" xr:uid="{00000000-0005-0000-0000-000027100000}"/>
    <cellStyle name="Currency [2] Total 3 2" xfId="4716" xr:uid="{00000000-0005-0000-0000-000028100000}"/>
    <cellStyle name="Currency [2] Total 3 2 2" xfId="5236" xr:uid="{F41D1D1C-73F5-4D70-BDBF-A68CF9970BBB}"/>
    <cellStyle name="Currency [2] Total 3 3" xfId="5235" xr:uid="{6D3D0D45-1417-488F-9FC1-9E40D4CDCCF0}"/>
    <cellStyle name="Currency [2] Total 4" xfId="4717" xr:uid="{00000000-0005-0000-0000-000029100000}"/>
    <cellStyle name="Currency [2] Total 4 2" xfId="5237" xr:uid="{3FAD7608-9849-438A-87DB-0C1EB886D3E1}"/>
    <cellStyle name="Currency [2] Total 5" xfId="4835" xr:uid="{E7C8B705-681F-42ED-B979-851D527FFEEF}"/>
    <cellStyle name="Currency [2]_12 12 08 Alt Asset Analysis" xfId="3771" xr:uid="{00000000-0005-0000-0000-00002A100000}"/>
    <cellStyle name="Currency 0" xfId="3772" xr:uid="{00000000-0005-0000-0000-00002B100000}"/>
    <cellStyle name="Currency 0.0" xfId="3773" xr:uid="{00000000-0005-0000-0000-00002C100000}"/>
    <cellStyle name="Currency 0.00" xfId="3774" xr:uid="{00000000-0005-0000-0000-00002D100000}"/>
    <cellStyle name="Currency 0.000" xfId="3775" xr:uid="{00000000-0005-0000-0000-00002E100000}"/>
    <cellStyle name="Currency 0.0000" xfId="3776" xr:uid="{00000000-0005-0000-0000-00002F100000}"/>
    <cellStyle name="Currency 12" xfId="3777" xr:uid="{00000000-0005-0000-0000-000030100000}"/>
    <cellStyle name="Currency 13" xfId="3778" xr:uid="{00000000-0005-0000-0000-000031100000}"/>
    <cellStyle name="Currency 2" xfId="19" xr:uid="{00000000-0005-0000-0000-000032100000}"/>
    <cellStyle name="Currency 2 2" xfId="3779" xr:uid="{00000000-0005-0000-0000-000033100000}"/>
    <cellStyle name="Currency 2 Total" xfId="3780" xr:uid="{00000000-0005-0000-0000-000034100000}"/>
    <cellStyle name="Currency 2 Total 2" xfId="3781" xr:uid="{00000000-0005-0000-0000-000035100000}"/>
    <cellStyle name="Currency 2 Total 2 2" xfId="4718" xr:uid="{00000000-0005-0000-0000-000036100000}"/>
    <cellStyle name="Currency 2 Total 2 2 2" xfId="4719" xr:uid="{00000000-0005-0000-0000-000037100000}"/>
    <cellStyle name="Currency 2 Total 2 2 2 2" xfId="5239" xr:uid="{C0C29DC5-D388-4272-B57F-94D5BD837611}"/>
    <cellStyle name="Currency 2 Total 2 2 3" xfId="5238" xr:uid="{1E8444DA-0194-4EF4-A512-76183DD55CE7}"/>
    <cellStyle name="Currency 2 Total 2 3" xfId="4720" xr:uid="{00000000-0005-0000-0000-000038100000}"/>
    <cellStyle name="Currency 2 Total 2 3 2" xfId="5240" xr:uid="{DE8D593A-D21B-4D6D-9883-DD5A371673DE}"/>
    <cellStyle name="Currency 2 Total 2 4" xfId="4832" xr:uid="{20437BEB-E0C7-4E82-B32D-ED71A84B223F}"/>
    <cellStyle name="Currency 2 Total 3" xfId="4721" xr:uid="{00000000-0005-0000-0000-000039100000}"/>
    <cellStyle name="Currency 2 Total 3 2" xfId="4722" xr:uid="{00000000-0005-0000-0000-00003A100000}"/>
    <cellStyle name="Currency 2 Total 3 2 2" xfId="5242" xr:uid="{E0AEB4B8-D121-4E97-B2FF-19E4EB20B643}"/>
    <cellStyle name="Currency 2 Total 3 3" xfId="5241" xr:uid="{68EB4655-9FF5-4C2B-8B49-49646B4957B8}"/>
    <cellStyle name="Currency 2 Total 4" xfId="4723" xr:uid="{00000000-0005-0000-0000-00003B100000}"/>
    <cellStyle name="Currency 2 Total 4 2" xfId="5243" xr:uid="{6DA51CDF-C399-4184-AD3E-EC2EB0858625}"/>
    <cellStyle name="Currency 2 Total 5" xfId="4833" xr:uid="{E959E6BE-89F6-46DE-B14E-AC31ED30E33B}"/>
    <cellStyle name="Currency 2*" xfId="4213" xr:uid="{00000000-0005-0000-0000-00003C100000}"/>
    <cellStyle name="Currency 2_% Change" xfId="4214" xr:uid="{00000000-0005-0000-0000-00003D100000}"/>
    <cellStyle name="Currency 25" xfId="3782" xr:uid="{00000000-0005-0000-0000-00003E100000}"/>
    <cellStyle name="Currency 3" xfId="26" xr:uid="{00000000-0005-0000-0000-00003F100000}"/>
    <cellStyle name="Currency 3*" xfId="3783" xr:uid="{00000000-0005-0000-0000-000040100000}"/>
    <cellStyle name="Currency 4" xfId="4215" xr:uid="{00000000-0005-0000-0000-000041100000}"/>
    <cellStyle name="Currency 5" xfId="4533" xr:uid="{00000000-0005-0000-0000-000042100000}"/>
    <cellStyle name="Currency$" xfId="3784" xr:uid="{00000000-0005-0000-0000-000043100000}"/>
    <cellStyle name="Currency*" xfId="3785" xr:uid="{00000000-0005-0000-0000-000044100000}"/>
    <cellStyle name="Currency.1" xfId="3786" xr:uid="{00000000-0005-0000-0000-000045100000}"/>
    <cellStyle name="Currency.2" xfId="3787" xr:uid="{00000000-0005-0000-0000-000046100000}"/>
    <cellStyle name="Currency0" xfId="3788" xr:uid="{00000000-0005-0000-0000-000047100000}"/>
    <cellStyle name="Currency0 2" xfId="4216" xr:uid="{00000000-0005-0000-0000-000048100000}"/>
    <cellStyle name="Currency0_GSO" xfId="4217" xr:uid="{00000000-0005-0000-0000-000049100000}"/>
    <cellStyle name="Currencyunder" xfId="3789" xr:uid="{00000000-0005-0000-0000-00004A100000}"/>
    <cellStyle name="Custom - Style1" xfId="3790" xr:uid="{00000000-0005-0000-0000-00004B100000}"/>
    <cellStyle name="dash" xfId="3791" xr:uid="{00000000-0005-0000-0000-00004C100000}"/>
    <cellStyle name="data" xfId="3792" xr:uid="{00000000-0005-0000-0000-00004D100000}"/>
    <cellStyle name="Data   - Style2" xfId="3793" xr:uid="{00000000-0005-0000-0000-00004E100000}"/>
    <cellStyle name="Data   - Style2 2" xfId="4724" xr:uid="{00000000-0005-0000-0000-00004F100000}"/>
    <cellStyle name="Data   - Style2 2 2" xfId="4725" xr:uid="{00000000-0005-0000-0000-000050100000}"/>
    <cellStyle name="Data   - Style2 2 2 2" xfId="5245" xr:uid="{2D811AC8-D426-42EA-9148-D336FE99BE80}"/>
    <cellStyle name="Data   - Style2 2 3" xfId="5244" xr:uid="{C387329B-217A-4E41-981C-D7A008DB5F17}"/>
    <cellStyle name="Data   - Style2 3" xfId="4726" xr:uid="{00000000-0005-0000-0000-000051100000}"/>
    <cellStyle name="Data   - Style2 3 2" xfId="5246" xr:uid="{EFD529BE-956F-4D4E-BCB2-A27247728FA9}"/>
    <cellStyle name="Data   - Style2 4" xfId="4831" xr:uid="{24152568-44E4-4D2F-8CD7-657C467E366D}"/>
    <cellStyle name="Date" xfId="3794" xr:uid="{00000000-0005-0000-0000-000052100000}"/>
    <cellStyle name="Date Aligned" xfId="3795" xr:uid="{00000000-0005-0000-0000-000053100000}"/>
    <cellStyle name="date month-year" xfId="3796" xr:uid="{00000000-0005-0000-0000-000054100000}"/>
    <cellStyle name="Date Short" xfId="3797" xr:uid="{00000000-0005-0000-0000-000055100000}"/>
    <cellStyle name="Date_12-31-08 Valuation Book" xfId="3798" xr:uid="{00000000-0005-0000-0000-000056100000}"/>
    <cellStyle name="Date2" xfId="3799" xr:uid="{00000000-0005-0000-0000-000057100000}"/>
    <cellStyle name="Dates" xfId="3800" xr:uid="{00000000-0005-0000-0000-000058100000}"/>
    <cellStyle name="decim" xfId="3801" xr:uid="{00000000-0005-0000-0000-000059100000}"/>
    <cellStyle name="Decimal" xfId="3802" xr:uid="{00000000-0005-0000-0000-00005A100000}"/>
    <cellStyle name="decimal 0" xfId="3803" xr:uid="{00000000-0005-0000-0000-00005B100000}"/>
    <cellStyle name="decimal 1" xfId="3804" xr:uid="{00000000-0005-0000-0000-00005C100000}"/>
    <cellStyle name="decimal 2" xfId="3805" xr:uid="{00000000-0005-0000-0000-00005D100000}"/>
    <cellStyle name="default" xfId="3806" xr:uid="{00000000-0005-0000-0000-00005E100000}"/>
    <cellStyle name="Design" xfId="3807" xr:uid="{00000000-0005-0000-0000-00005F100000}"/>
    <cellStyle name="DevConstant" xfId="3808" xr:uid="{00000000-0005-0000-0000-000060100000}"/>
    <cellStyle name="DevCreateNameLeft" xfId="3809" xr:uid="{00000000-0005-0000-0000-000061100000}"/>
    <cellStyle name="DevFormula" xfId="3810" xr:uid="{00000000-0005-0000-0000-000062100000}"/>
    <cellStyle name="Dex Doub Line" xfId="3811" xr:uid="{00000000-0005-0000-0000-000063100000}"/>
    <cellStyle name="Dex Doub Line 2" xfId="4399" xr:uid="{00000000-0005-0000-0000-000064100000}"/>
    <cellStyle name="Dex Doub Line 2 2" xfId="4727" xr:uid="{00000000-0005-0000-0000-000065100000}"/>
    <cellStyle name="Dex Doub Line 3" xfId="4728" xr:uid="{00000000-0005-0000-0000-000066100000}"/>
    <cellStyle name="Dia" xfId="3812" xr:uid="{00000000-0005-0000-0000-000067100000}"/>
    <cellStyle name="Dollar" xfId="3813" xr:uid="{00000000-0005-0000-0000-000068100000}"/>
    <cellStyle name="Dollar with Percent" xfId="3814" xr:uid="{00000000-0005-0000-0000-000069100000}"/>
    <cellStyle name="Dollar.$" xfId="3815" xr:uid="{00000000-0005-0000-0000-00006A100000}"/>
    <cellStyle name="dollar.0" xfId="3816" xr:uid="{00000000-0005-0000-0000-00006B100000}"/>
    <cellStyle name="Dollars" xfId="3817" xr:uid="{00000000-0005-0000-0000-00006C100000}"/>
    <cellStyle name="Dollars No Decimal" xfId="3818" xr:uid="{00000000-0005-0000-0000-00006D100000}"/>
    <cellStyle name="Dollars One Decimal" xfId="3819" xr:uid="{00000000-0005-0000-0000-00006E100000}"/>
    <cellStyle name="Dotted Line" xfId="3820" xr:uid="{00000000-0005-0000-0000-00006F100000}"/>
    <cellStyle name="dp*Accent" xfId="3821" xr:uid="{00000000-0005-0000-0000-000070100000}"/>
    <cellStyle name="dp*ChartSubTitle" xfId="3822" xr:uid="{00000000-0005-0000-0000-000071100000}"/>
    <cellStyle name="dp*ChartTitle" xfId="3823" xr:uid="{00000000-0005-0000-0000-000072100000}"/>
    <cellStyle name="dp*ColumnHeading1" xfId="3824" xr:uid="{00000000-0005-0000-0000-000073100000}"/>
    <cellStyle name="dp*ColumnHeading2" xfId="3825" xr:uid="{00000000-0005-0000-0000-000074100000}"/>
    <cellStyle name="dp*Footnote" xfId="3826" xr:uid="{00000000-0005-0000-0000-000075100000}"/>
    <cellStyle name="dp*Information" xfId="3827" xr:uid="{00000000-0005-0000-0000-000076100000}"/>
    <cellStyle name="dp*LabelItalics" xfId="3828" xr:uid="{00000000-0005-0000-0000-000077100000}"/>
    <cellStyle name="dp*LabelItalicsLineAbove" xfId="3829" xr:uid="{00000000-0005-0000-0000-000078100000}"/>
    <cellStyle name="dp*LabelLine" xfId="3830" xr:uid="{00000000-0005-0000-0000-000079100000}"/>
    <cellStyle name="dp*Labels" xfId="3831" xr:uid="{00000000-0005-0000-0000-00007A100000}"/>
    <cellStyle name="dp*Normal" xfId="3832" xr:uid="{00000000-0005-0000-0000-00007B100000}"/>
    <cellStyle name="dp*NormalCurrency1Dec." xfId="3833" xr:uid="{00000000-0005-0000-0000-00007C100000}"/>
    <cellStyle name="dp*NormalCurrency2Dec." xfId="3834" xr:uid="{00000000-0005-0000-0000-00007D100000}"/>
    <cellStyle name="dp*Number%Italics" xfId="3835" xr:uid="{00000000-0005-0000-0000-00007E100000}"/>
    <cellStyle name="dp*Number%ItalicsLineAbove" xfId="3836" xr:uid="{00000000-0005-0000-0000-00007F100000}"/>
    <cellStyle name="dp*Number%ItalicsLineAbove 2" xfId="3837" xr:uid="{00000000-0005-0000-0000-000080100000}"/>
    <cellStyle name="dp*Number%ItalicsLineAbove 2 2" xfId="4729" xr:uid="{00000000-0005-0000-0000-000081100000}"/>
    <cellStyle name="dp*Number%ItalicsLineAbove 2 2 2" xfId="4730" xr:uid="{00000000-0005-0000-0000-000082100000}"/>
    <cellStyle name="dp*Number%ItalicsLineAbove 2 2 2 2" xfId="5248" xr:uid="{B1A1D096-3A14-4D80-BCDC-F1F8FBB6F445}"/>
    <cellStyle name="dp*Number%ItalicsLineAbove 2 2 3" xfId="5247" xr:uid="{AC1C3F60-7202-4CA0-972F-E36569ED61B9}"/>
    <cellStyle name="dp*Number%ItalicsLineAbove 2 3" xfId="4731" xr:uid="{00000000-0005-0000-0000-000083100000}"/>
    <cellStyle name="dp*Number%ItalicsLineAbove 2 3 2" xfId="5249" xr:uid="{F0B49149-4765-4A07-9A49-DF4916F663FF}"/>
    <cellStyle name="dp*Number%ItalicsLineAbove 2 4" xfId="4829" xr:uid="{8703E695-E2AE-4C90-9962-BEBC38214A8B}"/>
    <cellStyle name="dp*Number%ItalicsLineAbove 3" xfId="4732" xr:uid="{00000000-0005-0000-0000-000084100000}"/>
    <cellStyle name="dp*Number%ItalicsLineAbove 3 2" xfId="4733" xr:uid="{00000000-0005-0000-0000-000085100000}"/>
    <cellStyle name="dp*Number%ItalicsLineAbove 3 2 2" xfId="5251" xr:uid="{7040E0FE-0374-4406-BA09-E8FC9D149164}"/>
    <cellStyle name="dp*Number%ItalicsLineAbove 3 3" xfId="5250" xr:uid="{19402B81-7B21-4170-A13E-01DD48925534}"/>
    <cellStyle name="dp*Number%ItalicsLineAbove 4" xfId="4734" xr:uid="{00000000-0005-0000-0000-000086100000}"/>
    <cellStyle name="dp*Number%ItalicsLineAbove 4 2" xfId="5252" xr:uid="{6EAE47A4-E141-4D39-8702-29BF27EF0211}"/>
    <cellStyle name="dp*Number%ItalicsLineAbove 5" xfId="4830" xr:uid="{ED103EB2-2922-4ECA-A2F4-C1916DEA1CBD}"/>
    <cellStyle name="dp*NumberCurrencyLine" xfId="3838" xr:uid="{00000000-0005-0000-0000-000087100000}"/>
    <cellStyle name="dp*NumberCurrencyLine 2" xfId="3839" xr:uid="{00000000-0005-0000-0000-000088100000}"/>
    <cellStyle name="dp*NumberCurrencyLine 2 2" xfId="4735" xr:uid="{00000000-0005-0000-0000-000089100000}"/>
    <cellStyle name="dp*NumberCurrencyLine 2 2 2" xfId="4736" xr:uid="{00000000-0005-0000-0000-00008A100000}"/>
    <cellStyle name="dp*NumberCurrencyLine 2 2 2 2" xfId="5254" xr:uid="{DAC816AC-0943-4B46-A62C-5FF5E1D79EB3}"/>
    <cellStyle name="dp*NumberCurrencyLine 2 2 3" xfId="5253" xr:uid="{95CAEFD6-6F7D-4C55-B402-787E79C192A9}"/>
    <cellStyle name="dp*NumberCurrencyLine 2 3" xfId="4737" xr:uid="{00000000-0005-0000-0000-00008B100000}"/>
    <cellStyle name="dp*NumberCurrencyLine 2 3 2" xfId="5255" xr:uid="{5C932CEF-22F2-499D-9285-DE35B2E9872B}"/>
    <cellStyle name="dp*NumberCurrencyLine 2 4" xfId="4827" xr:uid="{92240C19-155F-4EC2-A849-16F901BF3053}"/>
    <cellStyle name="dp*NumberCurrencyLine 3" xfId="4738" xr:uid="{00000000-0005-0000-0000-00008C100000}"/>
    <cellStyle name="dp*NumberCurrencyLine 3 2" xfId="4739" xr:uid="{00000000-0005-0000-0000-00008D100000}"/>
    <cellStyle name="dp*NumberCurrencyLine 3 2 2" xfId="5257" xr:uid="{D8259C24-34FD-41A4-8CE4-2BDA62D7A492}"/>
    <cellStyle name="dp*NumberCurrencyLine 3 3" xfId="5256" xr:uid="{FD9AAABB-885A-4B11-AD05-86146A3BEA0A}"/>
    <cellStyle name="dp*NumberCurrencyLine 4" xfId="4740" xr:uid="{00000000-0005-0000-0000-00008E100000}"/>
    <cellStyle name="dp*NumberCurrencyLine 4 2" xfId="5258" xr:uid="{87DAF1F0-7765-4FA7-A98D-F2D27AA41076}"/>
    <cellStyle name="dp*NumberCurrencyLine 5" xfId="4828" xr:uid="{A74587A9-AFC6-4160-9B8B-2612567D90E3}"/>
    <cellStyle name="dp*NumberGeneral" xfId="3840" xr:uid="{00000000-0005-0000-0000-00008F100000}"/>
    <cellStyle name="dp*NumberGeneral2Dec." xfId="3841" xr:uid="{00000000-0005-0000-0000-000090100000}"/>
    <cellStyle name="dp*NumberLine" xfId="3842" xr:uid="{00000000-0005-0000-0000-000091100000}"/>
    <cellStyle name="dp*NumberLine 2" xfId="3843" xr:uid="{00000000-0005-0000-0000-000092100000}"/>
    <cellStyle name="dp*NumberLine 2 2" xfId="4741" xr:uid="{00000000-0005-0000-0000-000093100000}"/>
    <cellStyle name="dp*NumberLine 2 2 2" xfId="4742" xr:uid="{00000000-0005-0000-0000-000094100000}"/>
    <cellStyle name="dp*NumberLine 2 2 2 2" xfId="5260" xr:uid="{6F796F6F-B5B6-4E07-AA96-A043A0672402}"/>
    <cellStyle name="dp*NumberLine 2 2 3" xfId="5259" xr:uid="{3C22AA24-E8F5-477B-A9D6-9B3AAB8495AC}"/>
    <cellStyle name="dp*NumberLine 2 3" xfId="4743" xr:uid="{00000000-0005-0000-0000-000095100000}"/>
    <cellStyle name="dp*NumberLine 2 3 2" xfId="5261" xr:uid="{7EEE91FE-197E-4D4A-8A03-F4EE4BDE687E}"/>
    <cellStyle name="dp*NumberLine 2 4" xfId="4825" xr:uid="{81A2669F-F902-4909-BE1C-676AC67F91F6}"/>
    <cellStyle name="dp*NumberLine 3" xfId="4744" xr:uid="{00000000-0005-0000-0000-000096100000}"/>
    <cellStyle name="dp*NumberLine 3 2" xfId="4745" xr:uid="{00000000-0005-0000-0000-000097100000}"/>
    <cellStyle name="dp*NumberLine 3 2 2" xfId="5263" xr:uid="{5BC97EFD-1DDF-425C-866D-49F73BC23D43}"/>
    <cellStyle name="dp*NumberLine 3 3" xfId="5262" xr:uid="{1EED9E5F-0D93-4279-BA73-D4239FADC20F}"/>
    <cellStyle name="dp*NumberLine 4" xfId="4746" xr:uid="{00000000-0005-0000-0000-000098100000}"/>
    <cellStyle name="dp*NumberLine 4 2" xfId="5264" xr:uid="{90679E41-9FDA-4EED-ABD7-A401F10D68BD}"/>
    <cellStyle name="dp*NumberLine 5" xfId="4826" xr:uid="{91D3F9B9-9F69-42BA-8CAE-7C211AC9A745}"/>
    <cellStyle name="dp*NumberLineEPS" xfId="3844" xr:uid="{00000000-0005-0000-0000-000099100000}"/>
    <cellStyle name="dp*NumberLineEPS 2" xfId="3845" xr:uid="{00000000-0005-0000-0000-00009A100000}"/>
    <cellStyle name="dp*NumberLineEPS 2 2" xfId="4747" xr:uid="{00000000-0005-0000-0000-00009B100000}"/>
    <cellStyle name="dp*NumberLineEPS 2 2 2" xfId="4748" xr:uid="{00000000-0005-0000-0000-00009C100000}"/>
    <cellStyle name="dp*NumberLineEPS 2 2 2 2" xfId="5266" xr:uid="{CFAB5CFB-17E1-438B-8B27-8D62453631DA}"/>
    <cellStyle name="dp*NumberLineEPS 2 2 3" xfId="5265" xr:uid="{D1A92358-D6F4-41BC-B185-C0830B2FBC07}"/>
    <cellStyle name="dp*NumberLineEPS 2 3" xfId="4749" xr:uid="{00000000-0005-0000-0000-00009D100000}"/>
    <cellStyle name="dp*NumberLineEPS 2 3 2" xfId="5267" xr:uid="{061A7906-6CFB-4382-A55D-2E7D6E35C09A}"/>
    <cellStyle name="dp*NumberLineEPS 2 4" xfId="4823" xr:uid="{86D80AC9-2569-49DC-8ECF-81FB4911F5E6}"/>
    <cellStyle name="dp*NumberLineEPS 3" xfId="4750" xr:uid="{00000000-0005-0000-0000-00009E100000}"/>
    <cellStyle name="dp*NumberLineEPS 3 2" xfId="4751" xr:uid="{00000000-0005-0000-0000-00009F100000}"/>
    <cellStyle name="dp*NumberLineEPS 3 2 2" xfId="5269" xr:uid="{F189BC10-648C-44EC-A01A-7271B19AC23A}"/>
    <cellStyle name="dp*NumberLineEPS 3 3" xfId="5268" xr:uid="{36A98ACE-F3BE-4718-995E-58C13B9CAE48}"/>
    <cellStyle name="dp*NumberLineEPS 4" xfId="4752" xr:uid="{00000000-0005-0000-0000-0000A0100000}"/>
    <cellStyle name="dp*NumberLineEPS 4 2" xfId="5270" xr:uid="{9757D380-FD6E-40CB-8825-DE042F768CCF}"/>
    <cellStyle name="dp*NumberLineEPS 5" xfId="4824" xr:uid="{F11DA733-2670-49EA-9F38-0E7203856E1A}"/>
    <cellStyle name="dp*NumberSpecial" xfId="3846" xr:uid="{00000000-0005-0000-0000-0000A1100000}"/>
    <cellStyle name="dp*RatioX" xfId="3847" xr:uid="{00000000-0005-0000-0000-0000A2100000}"/>
    <cellStyle name="dp*SeriesName" xfId="3848" xr:uid="{00000000-0005-0000-0000-0000A3100000}"/>
    <cellStyle name="dp*SheetSubTitle" xfId="3849" xr:uid="{00000000-0005-0000-0000-0000A4100000}"/>
    <cellStyle name="dp*SheetTitle" xfId="3850" xr:uid="{00000000-0005-0000-0000-0000A5100000}"/>
    <cellStyle name="dp*SubTitle" xfId="3851" xr:uid="{00000000-0005-0000-0000-0000A6100000}"/>
    <cellStyle name="dp*ThickLineAbove" xfId="3852" xr:uid="{00000000-0005-0000-0000-0000A7100000}"/>
    <cellStyle name="dp*ThickLineBelow" xfId="3853" xr:uid="{00000000-0005-0000-0000-0000A8100000}"/>
    <cellStyle name="dp*ThinLineAbove" xfId="3854" xr:uid="{00000000-0005-0000-0000-0000A9100000}"/>
    <cellStyle name="dp*ThinLineAbove 2" xfId="3855" xr:uid="{00000000-0005-0000-0000-0000AA100000}"/>
    <cellStyle name="dp*ThinLineAbove 2 2" xfId="4753" xr:uid="{00000000-0005-0000-0000-0000AB100000}"/>
    <cellStyle name="dp*ThinLineAbove 2 2 2" xfId="4754" xr:uid="{00000000-0005-0000-0000-0000AC100000}"/>
    <cellStyle name="dp*ThinLineAbove 2 2 2 2" xfId="5272" xr:uid="{989A3C67-4CD2-4F96-8A4D-2BAB6A36CC6A}"/>
    <cellStyle name="dp*ThinLineAbove 2 2 3" xfId="5271" xr:uid="{C8507EB7-7621-4930-BB8D-1A5CFDC43DD1}"/>
    <cellStyle name="dp*ThinLineAbove 2 3" xfId="4755" xr:uid="{00000000-0005-0000-0000-0000AD100000}"/>
    <cellStyle name="dp*ThinLineAbove 2 3 2" xfId="5273" xr:uid="{F4769A05-BBAA-45B3-AF7C-9EE5AE4581FC}"/>
    <cellStyle name="dp*ThinLineAbove 2 4" xfId="4821" xr:uid="{F75BD9BB-DA5F-4FED-B600-88D1BF8537D0}"/>
    <cellStyle name="dp*ThinLineAbove 3" xfId="4756" xr:uid="{00000000-0005-0000-0000-0000AE100000}"/>
    <cellStyle name="dp*ThinLineAbove 3 2" xfId="4757" xr:uid="{00000000-0005-0000-0000-0000AF100000}"/>
    <cellStyle name="dp*ThinLineAbove 3 2 2" xfId="5275" xr:uid="{FD90640C-B660-4FC9-B180-774B0FB202FB}"/>
    <cellStyle name="dp*ThinLineAbove 3 3" xfId="5274" xr:uid="{EF3D7DD2-6A2A-4DDA-901E-207ADF6670E6}"/>
    <cellStyle name="dp*ThinLineAbove 4" xfId="4758" xr:uid="{00000000-0005-0000-0000-0000B0100000}"/>
    <cellStyle name="dp*ThinLineAbove 4 2" xfId="5276" xr:uid="{E310FF14-3D21-4DF3-976C-16D517D0CE70}"/>
    <cellStyle name="dp*ThinLineAbove 5" xfId="4822" xr:uid="{4BFC2F8B-126B-4DD6-9AB4-8DABDB86028A}"/>
    <cellStyle name="dp*ThinLineBelow" xfId="3856" xr:uid="{00000000-0005-0000-0000-0000B1100000}"/>
    <cellStyle name="dp*XAxisTitle" xfId="3857" xr:uid="{00000000-0005-0000-0000-0000B2100000}"/>
    <cellStyle name="dp*Y2AxisTitle" xfId="3858" xr:uid="{00000000-0005-0000-0000-0000B3100000}"/>
    <cellStyle name="dp*YAxisTitle" xfId="3859" xr:uid="{00000000-0005-0000-0000-0000B4100000}"/>
    <cellStyle name="Encabez1" xfId="3860" xr:uid="{00000000-0005-0000-0000-0000B5100000}"/>
    <cellStyle name="Encabez2" xfId="3861" xr:uid="{00000000-0005-0000-0000-0000B6100000}"/>
    <cellStyle name="Enter Currency (0)" xfId="3862" xr:uid="{00000000-0005-0000-0000-0000B7100000}"/>
    <cellStyle name="Enter Currency (2)" xfId="3863" xr:uid="{00000000-0005-0000-0000-0000B8100000}"/>
    <cellStyle name="Enter Units (0)" xfId="3864" xr:uid="{00000000-0005-0000-0000-0000B9100000}"/>
    <cellStyle name="Enter Units (1)" xfId="3865" xr:uid="{00000000-0005-0000-0000-0000BA100000}"/>
    <cellStyle name="Enter Units (2)" xfId="3866" xr:uid="{00000000-0005-0000-0000-0000BB100000}"/>
    <cellStyle name="Entered" xfId="3867" xr:uid="{00000000-0005-0000-0000-0000BC100000}"/>
    <cellStyle name="Entries" xfId="4218" xr:uid="{00000000-0005-0000-0000-0000BD100000}"/>
    <cellStyle name="EPS" xfId="3868" xr:uid="{00000000-0005-0000-0000-0000BE100000}"/>
    <cellStyle name="EPS 2" xfId="4820" xr:uid="{8C797457-EE11-4A04-9050-068AD77D8C37}"/>
    <cellStyle name="Euro" xfId="3869" xr:uid="{00000000-0005-0000-0000-0000BF100000}"/>
    <cellStyle name="Euros No Decimal" xfId="3870" xr:uid="{00000000-0005-0000-0000-0000C0100000}"/>
    <cellStyle name="Euros One Decimal" xfId="3871" xr:uid="{00000000-0005-0000-0000-0000C1100000}"/>
    <cellStyle name="EvenBodyShade" xfId="3872" xr:uid="{00000000-0005-0000-0000-0000C2100000}"/>
    <cellStyle name="Exception" xfId="3873" xr:uid="{00000000-0005-0000-0000-0000C3100000}"/>
    <cellStyle name="Explanatory Text 2" xfId="3874" xr:uid="{00000000-0005-0000-0000-0000C4100000}"/>
    <cellStyle name="EY House" xfId="3875" xr:uid="{00000000-0005-0000-0000-0000C5100000}"/>
    <cellStyle name="EY%input" xfId="3876" xr:uid="{00000000-0005-0000-0000-0000C6100000}"/>
    <cellStyle name="EY0dp" xfId="3877" xr:uid="{00000000-0005-0000-0000-0000C7100000}"/>
    <cellStyle name="EY2dp" xfId="3878" xr:uid="{00000000-0005-0000-0000-0000C8100000}"/>
    <cellStyle name="EYColumnHeading" xfId="3879" xr:uid="{00000000-0005-0000-0000-0000C9100000}"/>
    <cellStyle name="EYnumber" xfId="3880" xr:uid="{00000000-0005-0000-0000-0000CA100000}"/>
    <cellStyle name="EYtext" xfId="3881" xr:uid="{00000000-0005-0000-0000-0000CB100000}"/>
    <cellStyle name="f" xfId="3882" xr:uid="{00000000-0005-0000-0000-0000CC100000}"/>
    <cellStyle name="f_Buffalo - Funds Flow DRAFT" xfId="3883" xr:uid="{00000000-0005-0000-0000-0000CD100000}"/>
    <cellStyle name="f_Buffalo Cash flow analysis (France updated by SCW)" xfId="3884" xr:uid="{00000000-0005-0000-0000-0000CE100000}"/>
    <cellStyle name="f_Buffalo Cash flow analysis v3.4" xfId="3885" xr:uid="{00000000-0005-0000-0000-0000CF100000}"/>
    <cellStyle name="f_Buffalo debt pushdown" xfId="3886" xr:uid="{00000000-0005-0000-0000-0000D0100000}"/>
    <cellStyle name="F2" xfId="3887" xr:uid="{00000000-0005-0000-0000-0000D1100000}"/>
    <cellStyle name="F3" xfId="3888" xr:uid="{00000000-0005-0000-0000-0000D2100000}"/>
    <cellStyle name="F4" xfId="3889" xr:uid="{00000000-0005-0000-0000-0000D3100000}"/>
    <cellStyle name="F5" xfId="3890" xr:uid="{00000000-0005-0000-0000-0000D4100000}"/>
    <cellStyle name="F6" xfId="3891" xr:uid="{00000000-0005-0000-0000-0000D5100000}"/>
    <cellStyle name="F7" xfId="3892" xr:uid="{00000000-0005-0000-0000-0000D6100000}"/>
    <cellStyle name="F8" xfId="3893" xr:uid="{00000000-0005-0000-0000-0000D7100000}"/>
    <cellStyle name="Feeder Field" xfId="3894" xr:uid="{00000000-0005-0000-0000-0000D8100000}"/>
    <cellStyle name="Feeder Field 2" xfId="4759" xr:uid="{00000000-0005-0000-0000-0000D9100000}"/>
    <cellStyle name="Feeder Field 2 2" xfId="4760" xr:uid="{00000000-0005-0000-0000-0000DA100000}"/>
    <cellStyle name="Feeder Field 2 2 2" xfId="5278" xr:uid="{99E6FD12-AEDB-4117-9C2C-EF97319A16AB}"/>
    <cellStyle name="Feeder Field 2 3" xfId="5277" xr:uid="{A3E44874-5E20-4383-B592-AD44AC22ED7B}"/>
    <cellStyle name="Feeder Field 3" xfId="4761" xr:uid="{00000000-0005-0000-0000-0000DB100000}"/>
    <cellStyle name="Feeder Field 3 2" xfId="5279" xr:uid="{B76588C6-8C13-49B6-B970-246C3B4BCDA8}"/>
    <cellStyle name="Feeder Field 4" xfId="4819" xr:uid="{8F2226CF-462E-4E69-ACF3-E89000BBC05C}"/>
    <cellStyle name="Fijo" xfId="3895" xr:uid="{00000000-0005-0000-0000-0000DC100000}"/>
    <cellStyle name="Financial format" xfId="3896" xr:uid="{00000000-0005-0000-0000-0000DD100000}"/>
    <cellStyle name="Financiero" xfId="3897" xr:uid="{00000000-0005-0000-0000-0000DE100000}"/>
    <cellStyle name="Fixed" xfId="3898" xr:uid="{00000000-0005-0000-0000-0000DF100000}"/>
    <cellStyle name="Fixed (3)" xfId="3899" xr:uid="{00000000-0005-0000-0000-0000E0100000}"/>
    <cellStyle name="Fixed (6)" xfId="3900" xr:uid="{00000000-0005-0000-0000-0000E1100000}"/>
    <cellStyle name="Fixed_2008 revenue forcast em- 4-23-08" xfId="3901" xr:uid="{00000000-0005-0000-0000-0000E2100000}"/>
    <cellStyle name="Footnote" xfId="3902" xr:uid="{00000000-0005-0000-0000-0000E3100000}"/>
    <cellStyle name="footnote2" xfId="3903" xr:uid="{00000000-0005-0000-0000-0000E4100000}"/>
    <cellStyle name="Footnotes" xfId="3904" xr:uid="{00000000-0005-0000-0000-0000E5100000}"/>
    <cellStyle name="Formula" xfId="3905" xr:uid="{00000000-0005-0000-0000-0000E6100000}"/>
    <cellStyle name="gestion" xfId="3906" xr:uid="{00000000-0005-0000-0000-0000E7100000}"/>
    <cellStyle name="Goesto" xfId="3907" xr:uid="{00000000-0005-0000-0000-0000E8100000}"/>
    <cellStyle name="Good 2" xfId="3908" xr:uid="{00000000-0005-0000-0000-0000E9100000}"/>
    <cellStyle name="Grey" xfId="3909" xr:uid="{00000000-0005-0000-0000-0000EA100000}"/>
    <cellStyle name="Greyed out" xfId="3910" xr:uid="{00000000-0005-0000-0000-0000EB100000}"/>
    <cellStyle name="group bold formula" xfId="3911" xr:uid="{00000000-0005-0000-0000-0000EC100000}"/>
    <cellStyle name="group formula" xfId="3912" xr:uid="{00000000-0005-0000-0000-0000ED100000}"/>
    <cellStyle name="h1" xfId="3913" xr:uid="{00000000-0005-0000-0000-0000EE100000}"/>
    <cellStyle name="h1 2" xfId="4762" xr:uid="{00000000-0005-0000-0000-0000EF100000}"/>
    <cellStyle name="h2" xfId="3914" xr:uid="{00000000-0005-0000-0000-0000F0100000}"/>
    <cellStyle name="Hard nb" xfId="3915" xr:uid="{00000000-0005-0000-0000-0000F1100000}"/>
    <cellStyle name="Hard No" xfId="3916" xr:uid="{00000000-0005-0000-0000-0000F2100000}"/>
    <cellStyle name="Hard Percent" xfId="3917" xr:uid="{00000000-0005-0000-0000-0000F3100000}"/>
    <cellStyle name="Hard Percent (0)" xfId="3918" xr:uid="{00000000-0005-0000-0000-0000F4100000}"/>
    <cellStyle name="Hard Percent (1)" xfId="3919" xr:uid="{00000000-0005-0000-0000-0000F5100000}"/>
    <cellStyle name="Hard Percent (2)" xfId="3920" xr:uid="{00000000-0005-0000-0000-0000F6100000}"/>
    <cellStyle name="Hard Percent_12-31-08 Valuation Book" xfId="3921" xr:uid="{00000000-0005-0000-0000-0000F7100000}"/>
    <cellStyle name="hareholder's Equity" xfId="3922" xr:uid="{00000000-0005-0000-0000-0000F8100000}"/>
    <cellStyle name="Head1" xfId="3923" xr:uid="{00000000-0005-0000-0000-0000F9100000}"/>
    <cellStyle name="Head2" xfId="3924" xr:uid="{00000000-0005-0000-0000-0000FA100000}"/>
    <cellStyle name="Header" xfId="3925" xr:uid="{00000000-0005-0000-0000-0000FB100000}"/>
    <cellStyle name="Header1" xfId="3926" xr:uid="{00000000-0005-0000-0000-0000FC100000}"/>
    <cellStyle name="Header1 2" xfId="4818" xr:uid="{56ADC2F2-48F5-450F-A5E8-66E7FE4F6AA6}"/>
    <cellStyle name="Header2" xfId="3927" xr:uid="{00000000-0005-0000-0000-0000FD100000}"/>
    <cellStyle name="headers" xfId="3928" xr:uid="{00000000-0005-0000-0000-0000FE100000}"/>
    <cellStyle name="heading" xfId="3929" xr:uid="{00000000-0005-0000-0000-0000FF100000}"/>
    <cellStyle name="Heading 1 2" xfId="3930" xr:uid="{00000000-0005-0000-0000-000000110000}"/>
    <cellStyle name="Heading 2 2" xfId="3931" xr:uid="{00000000-0005-0000-0000-000001110000}"/>
    <cellStyle name="Heading 3 2" xfId="3932" xr:uid="{00000000-0005-0000-0000-000002110000}"/>
    <cellStyle name="Heading 4 2" xfId="3933" xr:uid="{00000000-0005-0000-0000-000003110000}"/>
    <cellStyle name="Heading bar" xfId="3934" xr:uid="{00000000-0005-0000-0000-000004110000}"/>
    <cellStyle name="Heading No Underline" xfId="3935" xr:uid="{00000000-0005-0000-0000-000005110000}"/>
    <cellStyle name="Heading page" xfId="3936" xr:uid="{00000000-0005-0000-0000-000006110000}"/>
    <cellStyle name="Heading With Underline" xfId="3937" xr:uid="{00000000-0005-0000-0000-000007110000}"/>
    <cellStyle name="Heading1" xfId="3938" xr:uid="{00000000-0005-0000-0000-000008110000}"/>
    <cellStyle name="Heading2" xfId="3939" xr:uid="{00000000-0005-0000-0000-000009110000}"/>
    <cellStyle name="Heading3" xfId="3940" xr:uid="{00000000-0005-0000-0000-00000A110000}"/>
    <cellStyle name="Heading4" xfId="3941" xr:uid="{00000000-0005-0000-0000-00000B110000}"/>
    <cellStyle name="Heading5" xfId="3942" xr:uid="{00000000-0005-0000-0000-00000C110000}"/>
    <cellStyle name="helv narrow 8" xfId="3943" xr:uid="{00000000-0005-0000-0000-00000D110000}"/>
    <cellStyle name="Hidden" xfId="3944" xr:uid="{00000000-0005-0000-0000-00000E110000}"/>
    <cellStyle name="Hide" xfId="3945" xr:uid="{00000000-0005-0000-0000-00000F110000}"/>
    <cellStyle name="Highlight" xfId="3946" xr:uid="{00000000-0005-0000-0000-000010110000}"/>
    <cellStyle name="Historic dates" xfId="3947" xr:uid="{00000000-0005-0000-0000-000011110000}"/>
    <cellStyle name="Historic normal" xfId="3948" xr:uid="{00000000-0005-0000-0000-000012110000}"/>
    <cellStyle name="Historic percent" xfId="3949" xr:uid="{00000000-0005-0000-0000-000013110000}"/>
    <cellStyle name="Hyperlink" xfId="5316" builtinId="8"/>
    <cellStyle name="i" xfId="3950" xr:uid="{00000000-0005-0000-0000-000014110000}"/>
    <cellStyle name="IABackgroundMembers" xfId="3951" xr:uid="{00000000-0005-0000-0000-000015110000}"/>
    <cellStyle name="IAColorCodingBad" xfId="3952" xr:uid="{00000000-0005-0000-0000-000016110000}"/>
    <cellStyle name="IAColorCodingGood" xfId="3953" xr:uid="{00000000-0005-0000-0000-000017110000}"/>
    <cellStyle name="IAColorCodingOK" xfId="3954" xr:uid="{00000000-0005-0000-0000-000018110000}"/>
    <cellStyle name="IAColumnHeader" xfId="3955" xr:uid="{00000000-0005-0000-0000-000019110000}"/>
    <cellStyle name="IAContentsList" xfId="3956" xr:uid="{00000000-0005-0000-0000-00001A110000}"/>
    <cellStyle name="IAContentsTitle" xfId="3957" xr:uid="{00000000-0005-0000-0000-00001B110000}"/>
    <cellStyle name="IADataCells" xfId="3958" xr:uid="{00000000-0005-0000-0000-00001C110000}"/>
    <cellStyle name="IADimensionNames" xfId="3959" xr:uid="{00000000-0005-0000-0000-00001D110000}"/>
    <cellStyle name="IAParentColumnHeader" xfId="3960" xr:uid="{00000000-0005-0000-0000-00001E110000}"/>
    <cellStyle name="IAParentRowHeader" xfId="3961" xr:uid="{00000000-0005-0000-0000-00001F110000}"/>
    <cellStyle name="IAQueryInfo" xfId="3962" xr:uid="{00000000-0005-0000-0000-000020110000}"/>
    <cellStyle name="IAReportTitle" xfId="3963" xr:uid="{00000000-0005-0000-0000-000021110000}"/>
    <cellStyle name="IARowHeader" xfId="3964" xr:uid="{00000000-0005-0000-0000-000022110000}"/>
    <cellStyle name="IASubTotalsCol" xfId="4219" xr:uid="{00000000-0005-0000-0000-000023110000}"/>
    <cellStyle name="IASubTotalsRow" xfId="4220" xr:uid="{00000000-0005-0000-0000-000024110000}"/>
    <cellStyle name="Imput" xfId="3965" xr:uid="{00000000-0005-0000-0000-000025110000}"/>
    <cellStyle name="Info" xfId="3966" xr:uid="{00000000-0005-0000-0000-000026110000}"/>
    <cellStyle name="Input [yellow]" xfId="3967" xr:uid="{00000000-0005-0000-0000-000027110000}"/>
    <cellStyle name="Input 1" xfId="3968" xr:uid="{00000000-0005-0000-0000-000028110000}"/>
    <cellStyle name="Input 2" xfId="3969" xr:uid="{00000000-0005-0000-0000-000029110000}"/>
    <cellStyle name="Input dates" xfId="3970" xr:uid="{00000000-0005-0000-0000-00002A110000}"/>
    <cellStyle name="Input Link" xfId="3971" xr:uid="{00000000-0005-0000-0000-00002B110000}"/>
    <cellStyle name="Input multiple" xfId="3972" xr:uid="{00000000-0005-0000-0000-00002C110000}"/>
    <cellStyle name="Input normal" xfId="3973" xr:uid="{00000000-0005-0000-0000-00002D110000}"/>
    <cellStyle name="Input percent" xfId="3974" xr:uid="{00000000-0005-0000-0000-00002E110000}"/>
    <cellStyle name="Input years" xfId="3975" xr:uid="{00000000-0005-0000-0000-00002F110000}"/>
    <cellStyle name="InputBlueFont" xfId="3976" xr:uid="{00000000-0005-0000-0000-000030110000}"/>
    <cellStyle name="InputCell" xfId="3977" xr:uid="{00000000-0005-0000-0000-000031110000}"/>
    <cellStyle name="Integer" xfId="3978" xr:uid="{00000000-0005-0000-0000-000032110000}"/>
    <cellStyle name="j" xfId="4221" xr:uid="{00000000-0005-0000-0000-000033110000}"/>
    <cellStyle name="Komma [0]_Fees &amp; Expenses" xfId="4222" xr:uid="{00000000-0005-0000-0000-000034110000}"/>
    <cellStyle name="Komma_Fees &amp; Expenses" xfId="4223" xr:uid="{00000000-0005-0000-0000-000035110000}"/>
    <cellStyle name="Label" xfId="4224" xr:uid="{00000000-0005-0000-0000-000036110000}"/>
    <cellStyle name="Labels - Style3" xfId="4225" xr:uid="{00000000-0005-0000-0000-000037110000}"/>
    <cellStyle name="Labels - Style3 2" xfId="4805" xr:uid="{2885BC24-BAEC-441A-8016-289F7BC5B6B9}"/>
    <cellStyle name="Line" xfId="3979" xr:uid="{00000000-0005-0000-0000-000038110000}"/>
    <cellStyle name="Link" xfId="3980" xr:uid="{00000000-0005-0000-0000-000039110000}"/>
    <cellStyle name="Link Currency (0)" xfId="4226" xr:uid="{00000000-0005-0000-0000-00003A110000}"/>
    <cellStyle name="Link Currency (2)" xfId="4227" xr:uid="{00000000-0005-0000-0000-00003B110000}"/>
    <cellStyle name="Link Units (0)" xfId="4228" xr:uid="{00000000-0005-0000-0000-00003C110000}"/>
    <cellStyle name="Link Units (1)" xfId="4229" xr:uid="{00000000-0005-0000-0000-00003D110000}"/>
    <cellStyle name="Link Units (2)" xfId="4230" xr:uid="{00000000-0005-0000-0000-00003E110000}"/>
    <cellStyle name="Linked Cell 2" xfId="3981" xr:uid="{00000000-0005-0000-0000-00003F110000}"/>
    <cellStyle name="Main Title" xfId="3982" xr:uid="{00000000-0005-0000-0000-000040110000}"/>
    <cellStyle name="Millares [0]_10 AVERIAS MASIVAS + ANT" xfId="3983" xr:uid="{00000000-0005-0000-0000-000041110000}"/>
    <cellStyle name="Millares_10 AVERIAS MASIVAS + ANT" xfId="3984" xr:uid="{00000000-0005-0000-0000-000042110000}"/>
    <cellStyle name="Milliers [0]_!!!GO" xfId="4231" xr:uid="{00000000-0005-0000-0000-000043110000}"/>
    <cellStyle name="Milliers_!!!GO" xfId="4232" xr:uid="{00000000-0005-0000-0000-000044110000}"/>
    <cellStyle name="Millions" xfId="4233" xr:uid="{00000000-0005-0000-0000-000045110000}"/>
    <cellStyle name="MLComma0" xfId="3985" xr:uid="{00000000-0005-0000-0000-000046110000}"/>
    <cellStyle name="MLDollar0" xfId="3986" xr:uid="{00000000-0005-0000-0000-000047110000}"/>
    <cellStyle name="MLEuro0" xfId="3987" xr:uid="{00000000-0005-0000-0000-000048110000}"/>
    <cellStyle name="MLHeaderSection" xfId="3988" xr:uid="{00000000-0005-0000-0000-000049110000}"/>
    <cellStyle name="MLMultiple0" xfId="3989" xr:uid="{00000000-0005-0000-0000-00004A110000}"/>
    <cellStyle name="MLPercent0" xfId="3990" xr:uid="{00000000-0005-0000-0000-00004B110000}"/>
    <cellStyle name="MLPound0" xfId="3991" xr:uid="{00000000-0005-0000-0000-00004C110000}"/>
    <cellStyle name="MLYen0" xfId="3992" xr:uid="{00000000-0005-0000-0000-00004D110000}"/>
    <cellStyle name="mm/dd/yy" xfId="4234" xr:uid="{00000000-0005-0000-0000-00004E110000}"/>
    <cellStyle name="Moneda [0]_10 AVERIAS MASIVAS + ANT" xfId="3993" xr:uid="{00000000-0005-0000-0000-00004F110000}"/>
    <cellStyle name="Moneda_10 AVERIAS MASIVAS + ANT" xfId="3994" xr:uid="{00000000-0005-0000-0000-000050110000}"/>
    <cellStyle name="Monétaire [0]_!!!GO" xfId="4235" xr:uid="{00000000-0005-0000-0000-000051110000}"/>
    <cellStyle name="Monétaire_!!!GO" xfId="4236" xr:uid="{00000000-0005-0000-0000-000052110000}"/>
    <cellStyle name="Monetario" xfId="4237" xr:uid="{00000000-0005-0000-0000-000053110000}"/>
    <cellStyle name="MSectionHeadings" xfId="4238" xr:uid="{00000000-0005-0000-0000-000054110000}"/>
    <cellStyle name="MSprotect" xfId="3995" xr:uid="{00000000-0005-0000-0000-000055110000}"/>
    <cellStyle name="Multiple" xfId="3996" xr:uid="{00000000-0005-0000-0000-000056110000}"/>
    <cellStyle name="MultipleBelow" xfId="3997" xr:uid="{00000000-0005-0000-0000-000057110000}"/>
    <cellStyle name="Name" xfId="3998" xr:uid="{00000000-0005-0000-0000-000058110000}"/>
    <cellStyle name="Named Range" xfId="3999" xr:uid="{00000000-0005-0000-0000-000059110000}"/>
    <cellStyle name="Named Range Tag" xfId="4000" xr:uid="{00000000-0005-0000-0000-00005A110000}"/>
    <cellStyle name="Named Range_BizMo" xfId="4001" xr:uid="{00000000-0005-0000-0000-00005B110000}"/>
    <cellStyle name="Names" xfId="4002" xr:uid="{00000000-0005-0000-0000-00005C110000}"/>
    <cellStyle name="Neutral 2" xfId="4003" xr:uid="{00000000-0005-0000-0000-00005D110000}"/>
    <cellStyle name="No Border" xfId="4239" xr:uid="{00000000-0005-0000-0000-00005E110000}"/>
    <cellStyle name="No Currency" xfId="4004" xr:uid="{00000000-0005-0000-0000-00005F110000}"/>
    <cellStyle name="no dec" xfId="4240" xr:uid="{00000000-0005-0000-0000-000060110000}"/>
    <cellStyle name="No Decimal" xfId="4005" xr:uid="{00000000-0005-0000-0000-000061110000}"/>
    <cellStyle name="No Entry Here" xfId="4241" xr:uid="{00000000-0005-0000-0000-000062110000}"/>
    <cellStyle name="Norm" xfId="4006" xr:uid="{00000000-0005-0000-0000-000063110000}"/>
    <cellStyle name="Normaali_RESULTS" xfId="4007" xr:uid="{00000000-0005-0000-0000-000064110000}"/>
    <cellStyle name="Normal" xfId="0" builtinId="0"/>
    <cellStyle name="Normal'" xfId="4008" xr:uid="{00000000-0005-0000-0000-000066110000}"/>
    <cellStyle name="Normal - Style1" xfId="4009" xr:uid="{00000000-0005-0000-0000-000067110000}"/>
    <cellStyle name="Normal - Style2" xfId="4242" xr:uid="{00000000-0005-0000-0000-000068110000}"/>
    <cellStyle name="Normal - Style3" xfId="4243" xr:uid="{00000000-0005-0000-0000-000069110000}"/>
    <cellStyle name="Normal - Style4" xfId="4244" xr:uid="{00000000-0005-0000-0000-00006A110000}"/>
    <cellStyle name="Normal - Style5" xfId="4245" xr:uid="{00000000-0005-0000-0000-00006B110000}"/>
    <cellStyle name="Normal - Style6" xfId="4246" xr:uid="{00000000-0005-0000-0000-00006C110000}"/>
    <cellStyle name="Normal - Style7" xfId="4247" xr:uid="{00000000-0005-0000-0000-00006D110000}"/>
    <cellStyle name="Normal - Style8" xfId="4248" xr:uid="{00000000-0005-0000-0000-00006E110000}"/>
    <cellStyle name="Normal 2" xfId="4010" xr:uid="{00000000-0005-0000-0000-00006F110000}"/>
    <cellStyle name="Normal 2 2" xfId="4011" xr:uid="{00000000-0005-0000-0000-000070110000}"/>
    <cellStyle name="Normal 2 3" xfId="4763" xr:uid="{00000000-0005-0000-0000-000071110000}"/>
    <cellStyle name="Normal 3" xfId="4012" xr:uid="{00000000-0005-0000-0000-000072110000}"/>
    <cellStyle name="Normal 3 2" xfId="25" xr:uid="{00000000-0005-0000-0000-000073110000}"/>
    <cellStyle name="Normal 4" xfId="4013" xr:uid="{00000000-0005-0000-0000-000074110000}"/>
    <cellStyle name="Normal 5" xfId="4014" xr:uid="{00000000-0005-0000-0000-000075110000}"/>
    <cellStyle name="Normal 5 10" xfId="4889" xr:uid="{E6AB9618-F4DD-461D-BA8A-98614F1F5345}"/>
    <cellStyle name="Normal 5 2" xfId="4015" xr:uid="{00000000-0005-0000-0000-000076110000}"/>
    <cellStyle name="Normal 5 2 2" xfId="4016" xr:uid="{00000000-0005-0000-0000-000077110000}"/>
    <cellStyle name="Normal 5 2 2 2" xfId="4017" xr:uid="{00000000-0005-0000-0000-000078110000}"/>
    <cellStyle name="Normal 5 2 2 2 2" xfId="4289" xr:uid="{00000000-0005-0000-0000-000079110000}"/>
    <cellStyle name="Normal 5 2 2 2 2 2" xfId="4448" xr:uid="{00000000-0005-0000-0000-00007A110000}"/>
    <cellStyle name="Normal 5 2 2 2 2 2 2" xfId="5073" xr:uid="{62D527C8-D33C-4572-872C-9E07BBAB654F}"/>
    <cellStyle name="Normal 5 2 2 2 2 3" xfId="4929" xr:uid="{E39F4E7B-9488-4D6C-9B91-18298DF26310}"/>
    <cellStyle name="Normal 5 2 2 2 3" xfId="4327" xr:uid="{00000000-0005-0000-0000-00007B110000}"/>
    <cellStyle name="Normal 5 2 2 2 3 2" xfId="4484" xr:uid="{00000000-0005-0000-0000-00007C110000}"/>
    <cellStyle name="Normal 5 2 2 2 3 2 2" xfId="5109" xr:uid="{DCF38339-3DD0-49D1-B04D-F718AA37113D}"/>
    <cellStyle name="Normal 5 2 2 2 3 3" xfId="4965" xr:uid="{25EAB255-4CCA-451C-937E-BC3E65315678}"/>
    <cellStyle name="Normal 5 2 2 2 4" xfId="4363" xr:uid="{00000000-0005-0000-0000-00007D110000}"/>
    <cellStyle name="Normal 5 2 2 2 4 2" xfId="4520" xr:uid="{00000000-0005-0000-0000-00007E110000}"/>
    <cellStyle name="Normal 5 2 2 2 4 2 2" xfId="5145" xr:uid="{21E00E78-8EA8-471C-A8E2-43DA889FCB71}"/>
    <cellStyle name="Normal 5 2 2 2 4 3" xfId="5001" xr:uid="{110B5CAB-0C26-4545-A7CF-D501D9E6D27D}"/>
    <cellStyle name="Normal 5 2 2 2 5" xfId="4403" xr:uid="{00000000-0005-0000-0000-00007F110000}"/>
    <cellStyle name="Normal 5 2 2 2 5 2" xfId="5037" xr:uid="{B8045BF9-B3E4-47F7-9C61-6F615203D014}"/>
    <cellStyle name="Normal 5 2 2 2 6" xfId="4892" xr:uid="{56876C94-5EDF-4146-B129-7729D55922B1}"/>
    <cellStyle name="Normal 5 2 2 3" xfId="4288" xr:uid="{00000000-0005-0000-0000-000080110000}"/>
    <cellStyle name="Normal 5 2 2 3 2" xfId="4447" xr:uid="{00000000-0005-0000-0000-000081110000}"/>
    <cellStyle name="Normal 5 2 2 3 2 2" xfId="5072" xr:uid="{60F289CE-6304-4B73-BD10-0B4E33D3DCA1}"/>
    <cellStyle name="Normal 5 2 2 3 3" xfId="4928" xr:uid="{03A158D1-3543-4E40-8E9D-4C3D2002CFF1}"/>
    <cellStyle name="Normal 5 2 2 4" xfId="4326" xr:uid="{00000000-0005-0000-0000-000082110000}"/>
    <cellStyle name="Normal 5 2 2 4 2" xfId="4483" xr:uid="{00000000-0005-0000-0000-000083110000}"/>
    <cellStyle name="Normal 5 2 2 4 2 2" xfId="5108" xr:uid="{DA5BBF44-D2BC-4520-92DF-A1EE82A8E2D3}"/>
    <cellStyle name="Normal 5 2 2 4 3" xfId="4964" xr:uid="{19B0C154-9372-4E19-A3FB-5D2B7455F11B}"/>
    <cellStyle name="Normal 5 2 2 5" xfId="4362" xr:uid="{00000000-0005-0000-0000-000084110000}"/>
    <cellStyle name="Normal 5 2 2 5 2" xfId="4519" xr:uid="{00000000-0005-0000-0000-000085110000}"/>
    <cellStyle name="Normal 5 2 2 5 2 2" xfId="5144" xr:uid="{D15C5F46-6890-4AFB-9C5A-0C961B759946}"/>
    <cellStyle name="Normal 5 2 2 5 3" xfId="5000" xr:uid="{21A87E85-1B37-4939-905E-8FD6EF3B20DF}"/>
    <cellStyle name="Normal 5 2 2 6" xfId="4402" xr:uid="{00000000-0005-0000-0000-000086110000}"/>
    <cellStyle name="Normal 5 2 2 6 2" xfId="5036" xr:uid="{5F7C13EE-4776-4414-9D6D-18BDCB72BFF1}"/>
    <cellStyle name="Normal 5 2 2 7" xfId="4891" xr:uid="{24F32033-374C-4A8A-B73C-9D3CA3FBBE68}"/>
    <cellStyle name="Normal 5 2 3" xfId="4018" xr:uid="{00000000-0005-0000-0000-000087110000}"/>
    <cellStyle name="Normal 5 2 3 2" xfId="4019" xr:uid="{00000000-0005-0000-0000-000088110000}"/>
    <cellStyle name="Normal 5 2 3 2 2" xfId="4291" xr:uid="{00000000-0005-0000-0000-000089110000}"/>
    <cellStyle name="Normal 5 2 3 2 2 2" xfId="4450" xr:uid="{00000000-0005-0000-0000-00008A110000}"/>
    <cellStyle name="Normal 5 2 3 2 2 2 2" xfId="5075" xr:uid="{D63A043A-C246-4B2E-9382-79F640385AC6}"/>
    <cellStyle name="Normal 5 2 3 2 2 3" xfId="4931" xr:uid="{F06E55AC-E1F3-4455-AAFE-BD42149A5D9E}"/>
    <cellStyle name="Normal 5 2 3 2 3" xfId="4329" xr:uid="{00000000-0005-0000-0000-00008B110000}"/>
    <cellStyle name="Normal 5 2 3 2 3 2" xfId="4486" xr:uid="{00000000-0005-0000-0000-00008C110000}"/>
    <cellStyle name="Normal 5 2 3 2 3 2 2" xfId="5111" xr:uid="{9DBDDA65-4CC4-4700-8E8C-3B3A55B10B3A}"/>
    <cellStyle name="Normal 5 2 3 2 3 3" xfId="4967" xr:uid="{DBC51A3E-4E55-402A-8776-1A1172772DF4}"/>
    <cellStyle name="Normal 5 2 3 2 4" xfId="4365" xr:uid="{00000000-0005-0000-0000-00008D110000}"/>
    <cellStyle name="Normal 5 2 3 2 4 2" xfId="4522" xr:uid="{00000000-0005-0000-0000-00008E110000}"/>
    <cellStyle name="Normal 5 2 3 2 4 2 2" xfId="5147" xr:uid="{F5AC97D3-7751-4632-BB96-E7505BD30254}"/>
    <cellStyle name="Normal 5 2 3 2 4 3" xfId="5003" xr:uid="{7B2D0A6F-178D-4CDB-8DE9-485B5F3160E2}"/>
    <cellStyle name="Normal 5 2 3 2 5" xfId="4405" xr:uid="{00000000-0005-0000-0000-00008F110000}"/>
    <cellStyle name="Normal 5 2 3 2 5 2" xfId="5039" xr:uid="{3A5953D6-CA39-427B-99E1-B7B036923DB9}"/>
    <cellStyle name="Normal 5 2 3 2 6" xfId="4894" xr:uid="{C25FA063-F2DB-4625-AE66-F93233C85326}"/>
    <cellStyle name="Normal 5 2 3 3" xfId="4290" xr:uid="{00000000-0005-0000-0000-000090110000}"/>
    <cellStyle name="Normal 5 2 3 3 2" xfId="4449" xr:uid="{00000000-0005-0000-0000-000091110000}"/>
    <cellStyle name="Normal 5 2 3 3 2 2" xfId="5074" xr:uid="{F7B340B0-074D-453E-A67E-0AF7C5C00A48}"/>
    <cellStyle name="Normal 5 2 3 3 3" xfId="4930" xr:uid="{1904BBF0-F718-412D-AF4B-49B8A71C3FC4}"/>
    <cellStyle name="Normal 5 2 3 4" xfId="4328" xr:uid="{00000000-0005-0000-0000-000092110000}"/>
    <cellStyle name="Normal 5 2 3 4 2" xfId="4485" xr:uid="{00000000-0005-0000-0000-000093110000}"/>
    <cellStyle name="Normal 5 2 3 4 2 2" xfId="5110" xr:uid="{4085E50B-5A24-4F92-9C23-F679B74BE3ED}"/>
    <cellStyle name="Normal 5 2 3 4 3" xfId="4966" xr:uid="{F93FF0F6-1806-4FD9-91FA-CEEB58250870}"/>
    <cellStyle name="Normal 5 2 3 5" xfId="4364" xr:uid="{00000000-0005-0000-0000-000094110000}"/>
    <cellStyle name="Normal 5 2 3 5 2" xfId="4521" xr:uid="{00000000-0005-0000-0000-000095110000}"/>
    <cellStyle name="Normal 5 2 3 5 2 2" xfId="5146" xr:uid="{05A8DA47-A807-4099-9669-115D46BFAF65}"/>
    <cellStyle name="Normal 5 2 3 5 3" xfId="5002" xr:uid="{5B7DA0C0-AA1F-4687-B310-D5ECA13CA4AA}"/>
    <cellStyle name="Normal 5 2 3 6" xfId="4404" xr:uid="{00000000-0005-0000-0000-000096110000}"/>
    <cellStyle name="Normal 5 2 3 6 2" xfId="5038" xr:uid="{A8716A50-4947-4BF0-AFB9-2476F7AE4088}"/>
    <cellStyle name="Normal 5 2 3 7" xfId="4893" xr:uid="{421BB1A8-A6FD-4029-B900-9581CB4F57AB}"/>
    <cellStyle name="Normal 5 2 4" xfId="4020" xr:uid="{00000000-0005-0000-0000-000097110000}"/>
    <cellStyle name="Normal 5 2 4 2" xfId="4292" xr:uid="{00000000-0005-0000-0000-000098110000}"/>
    <cellStyle name="Normal 5 2 4 2 2" xfId="4451" xr:uid="{00000000-0005-0000-0000-000099110000}"/>
    <cellStyle name="Normal 5 2 4 2 2 2" xfId="5076" xr:uid="{1F614E3C-2001-47CC-BC9C-F111933ED30C}"/>
    <cellStyle name="Normal 5 2 4 2 3" xfId="4932" xr:uid="{4A8E0108-68EC-4A32-AA45-5FD4845E1010}"/>
    <cellStyle name="Normal 5 2 4 3" xfId="4330" xr:uid="{00000000-0005-0000-0000-00009A110000}"/>
    <cellStyle name="Normal 5 2 4 3 2" xfId="4487" xr:uid="{00000000-0005-0000-0000-00009B110000}"/>
    <cellStyle name="Normal 5 2 4 3 2 2" xfId="5112" xr:uid="{2113DC50-F055-4437-B1D6-02B14C63D949}"/>
    <cellStyle name="Normal 5 2 4 3 3" xfId="4968" xr:uid="{5236AC97-2979-437B-9B61-BAB22D53DF6D}"/>
    <cellStyle name="Normal 5 2 4 4" xfId="4366" xr:uid="{00000000-0005-0000-0000-00009C110000}"/>
    <cellStyle name="Normal 5 2 4 4 2" xfId="4523" xr:uid="{00000000-0005-0000-0000-00009D110000}"/>
    <cellStyle name="Normal 5 2 4 4 2 2" xfId="5148" xr:uid="{71F0983E-5786-4CE3-8159-D90C3C920F65}"/>
    <cellStyle name="Normal 5 2 4 4 3" xfId="5004" xr:uid="{8C18D604-F51C-4B8E-A916-EE7675A7454E}"/>
    <cellStyle name="Normal 5 2 4 5" xfId="4406" xr:uid="{00000000-0005-0000-0000-00009E110000}"/>
    <cellStyle name="Normal 5 2 4 5 2" xfId="5040" xr:uid="{E566EF57-AB41-4A5B-8073-AFF12F5B2AD1}"/>
    <cellStyle name="Normal 5 2 4 6" xfId="4895" xr:uid="{A4CBBB0A-D377-4204-8D9F-C10842E3FFE3}"/>
    <cellStyle name="Normal 5 2 5" xfId="4287" xr:uid="{00000000-0005-0000-0000-00009F110000}"/>
    <cellStyle name="Normal 5 2 5 2" xfId="4446" xr:uid="{00000000-0005-0000-0000-0000A0110000}"/>
    <cellStyle name="Normal 5 2 5 2 2" xfId="5071" xr:uid="{75C27B23-D6F3-434F-9507-D5A40C28BAEC}"/>
    <cellStyle name="Normal 5 2 5 3" xfId="4927" xr:uid="{ED3BF821-44EE-477F-9079-F3CDCF13AB16}"/>
    <cellStyle name="Normal 5 2 6" xfId="4325" xr:uid="{00000000-0005-0000-0000-0000A1110000}"/>
    <cellStyle name="Normal 5 2 6 2" xfId="4482" xr:uid="{00000000-0005-0000-0000-0000A2110000}"/>
    <cellStyle name="Normal 5 2 6 2 2" xfId="5107" xr:uid="{6F8D8B28-32FB-4F2B-91EE-47B650DF6315}"/>
    <cellStyle name="Normal 5 2 6 3" xfId="4963" xr:uid="{024CE68A-F7EB-4D84-A0A0-D60ABC7CB4F7}"/>
    <cellStyle name="Normal 5 2 7" xfId="4361" xr:uid="{00000000-0005-0000-0000-0000A3110000}"/>
    <cellStyle name="Normal 5 2 7 2" xfId="4518" xr:uid="{00000000-0005-0000-0000-0000A4110000}"/>
    <cellStyle name="Normal 5 2 7 2 2" xfId="5143" xr:uid="{B91D5F9C-9942-421C-8701-D71CCFE18EA9}"/>
    <cellStyle name="Normal 5 2 7 3" xfId="4999" xr:uid="{C2E31907-CE4E-4FB8-82FC-F0100FA55DDA}"/>
    <cellStyle name="Normal 5 2 8" xfId="4401" xr:uid="{00000000-0005-0000-0000-0000A5110000}"/>
    <cellStyle name="Normal 5 2 8 2" xfId="5035" xr:uid="{F72CD6EF-ED62-4F6F-AC25-5ED1F511BCC6}"/>
    <cellStyle name="Normal 5 2 9" xfId="4890" xr:uid="{0030CE75-1B20-459E-9765-033E489BA4F4}"/>
    <cellStyle name="Normal 5 3" xfId="4021" xr:uid="{00000000-0005-0000-0000-0000A6110000}"/>
    <cellStyle name="Normal 5 3 2" xfId="4022" xr:uid="{00000000-0005-0000-0000-0000A7110000}"/>
    <cellStyle name="Normal 5 3 2 2" xfId="4294" xr:uid="{00000000-0005-0000-0000-0000A8110000}"/>
    <cellStyle name="Normal 5 3 2 2 2" xfId="4453" xr:uid="{00000000-0005-0000-0000-0000A9110000}"/>
    <cellStyle name="Normal 5 3 2 2 2 2" xfId="5078" xr:uid="{4E91B3E2-FE43-4C89-98D9-18A244D5B15A}"/>
    <cellStyle name="Normal 5 3 2 2 3" xfId="4934" xr:uid="{1F069E1D-05AA-41CB-8ECE-3656AF897B4D}"/>
    <cellStyle name="Normal 5 3 2 3" xfId="4332" xr:uid="{00000000-0005-0000-0000-0000AA110000}"/>
    <cellStyle name="Normal 5 3 2 3 2" xfId="4489" xr:uid="{00000000-0005-0000-0000-0000AB110000}"/>
    <cellStyle name="Normal 5 3 2 3 2 2" xfId="5114" xr:uid="{9D886C7F-E881-4138-8A81-45D819ECBCCD}"/>
    <cellStyle name="Normal 5 3 2 3 3" xfId="4970" xr:uid="{FD688C06-6F09-4EBD-88CF-ED3B73CE6727}"/>
    <cellStyle name="Normal 5 3 2 4" xfId="4368" xr:uid="{00000000-0005-0000-0000-0000AC110000}"/>
    <cellStyle name="Normal 5 3 2 4 2" xfId="4525" xr:uid="{00000000-0005-0000-0000-0000AD110000}"/>
    <cellStyle name="Normal 5 3 2 4 2 2" xfId="5150" xr:uid="{C5C98B0C-ECE2-4086-9355-21E942451F3B}"/>
    <cellStyle name="Normal 5 3 2 4 3" xfId="5006" xr:uid="{9C0044A4-26B7-4FC7-B998-D687952E7021}"/>
    <cellStyle name="Normal 5 3 2 5" xfId="4408" xr:uid="{00000000-0005-0000-0000-0000AE110000}"/>
    <cellStyle name="Normal 5 3 2 5 2" xfId="5042" xr:uid="{A410A85B-35D5-446E-8549-66490EE98630}"/>
    <cellStyle name="Normal 5 3 2 6" xfId="4897" xr:uid="{6EA56274-877D-4EB4-B566-43122D94D1AA}"/>
    <cellStyle name="Normal 5 3 3" xfId="4293" xr:uid="{00000000-0005-0000-0000-0000AF110000}"/>
    <cellStyle name="Normal 5 3 3 2" xfId="4452" xr:uid="{00000000-0005-0000-0000-0000B0110000}"/>
    <cellStyle name="Normal 5 3 3 2 2" xfId="5077" xr:uid="{B8F7DD28-8A79-44E1-98A6-B0599DAF2410}"/>
    <cellStyle name="Normal 5 3 3 3" xfId="4933" xr:uid="{385AD1B9-E2C2-4C17-8084-420CFCD42E43}"/>
    <cellStyle name="Normal 5 3 4" xfId="4331" xr:uid="{00000000-0005-0000-0000-0000B1110000}"/>
    <cellStyle name="Normal 5 3 4 2" xfId="4488" xr:uid="{00000000-0005-0000-0000-0000B2110000}"/>
    <cellStyle name="Normal 5 3 4 2 2" xfId="5113" xr:uid="{C3C74F63-6976-4442-8153-7F6931A79431}"/>
    <cellStyle name="Normal 5 3 4 3" xfId="4969" xr:uid="{ED596401-78FC-452E-9FA6-7A7C9D084D33}"/>
    <cellStyle name="Normal 5 3 5" xfId="4367" xr:uid="{00000000-0005-0000-0000-0000B3110000}"/>
    <cellStyle name="Normal 5 3 5 2" xfId="4524" xr:uid="{00000000-0005-0000-0000-0000B4110000}"/>
    <cellStyle name="Normal 5 3 5 2 2" xfId="5149" xr:uid="{47CDCD1C-9C5B-48A7-B6DB-5107D88EA67B}"/>
    <cellStyle name="Normal 5 3 5 3" xfId="5005" xr:uid="{4A8B5F86-65C1-4662-B30B-A681BFE43747}"/>
    <cellStyle name="Normal 5 3 6" xfId="4407" xr:uid="{00000000-0005-0000-0000-0000B5110000}"/>
    <cellStyle name="Normal 5 3 6 2" xfId="5041" xr:uid="{4B3B0819-E241-4670-ADD3-7070B4461951}"/>
    <cellStyle name="Normal 5 3 7" xfId="4896" xr:uid="{21FC8AB6-C910-46DD-B0F7-6B121E138A77}"/>
    <cellStyle name="Normal 5 4" xfId="4023" xr:uid="{00000000-0005-0000-0000-0000B6110000}"/>
    <cellStyle name="Normal 5 4 2" xfId="4024" xr:uid="{00000000-0005-0000-0000-0000B7110000}"/>
    <cellStyle name="Normal 5 4 2 2" xfId="4296" xr:uid="{00000000-0005-0000-0000-0000B8110000}"/>
    <cellStyle name="Normal 5 4 2 2 2" xfId="4455" xr:uid="{00000000-0005-0000-0000-0000B9110000}"/>
    <cellStyle name="Normal 5 4 2 2 2 2" xfId="5080" xr:uid="{A05915FD-950A-4249-A5E6-674D9599ED62}"/>
    <cellStyle name="Normal 5 4 2 2 3" xfId="4936" xr:uid="{3B84C5A9-0342-4960-9CF3-25EB0DB3AE85}"/>
    <cellStyle name="Normal 5 4 2 3" xfId="4334" xr:uid="{00000000-0005-0000-0000-0000BA110000}"/>
    <cellStyle name="Normal 5 4 2 3 2" xfId="4491" xr:uid="{00000000-0005-0000-0000-0000BB110000}"/>
    <cellStyle name="Normal 5 4 2 3 2 2" xfId="5116" xr:uid="{4C62932A-1786-494E-84BE-0EA2376790D5}"/>
    <cellStyle name="Normal 5 4 2 3 3" xfId="4972" xr:uid="{1E5CAE52-451E-4B23-BD82-50E64872C5DE}"/>
    <cellStyle name="Normal 5 4 2 4" xfId="4370" xr:uid="{00000000-0005-0000-0000-0000BC110000}"/>
    <cellStyle name="Normal 5 4 2 4 2" xfId="4527" xr:uid="{00000000-0005-0000-0000-0000BD110000}"/>
    <cellStyle name="Normal 5 4 2 4 2 2" xfId="5152" xr:uid="{717985EA-D638-40D1-B23B-AEB41B5ADC21}"/>
    <cellStyle name="Normal 5 4 2 4 3" xfId="5008" xr:uid="{4F1F8CE2-C956-4F61-9C33-17C129EBD723}"/>
    <cellStyle name="Normal 5 4 2 5" xfId="4410" xr:uid="{00000000-0005-0000-0000-0000BE110000}"/>
    <cellStyle name="Normal 5 4 2 5 2" xfId="5044" xr:uid="{733D9971-6CFF-405F-BEF1-B33C63051CC1}"/>
    <cellStyle name="Normal 5 4 2 6" xfId="4899" xr:uid="{93D9F8B4-34CC-411A-A0E5-3413FEB97064}"/>
    <cellStyle name="Normal 5 4 3" xfId="4295" xr:uid="{00000000-0005-0000-0000-0000BF110000}"/>
    <cellStyle name="Normal 5 4 3 2" xfId="4454" xr:uid="{00000000-0005-0000-0000-0000C0110000}"/>
    <cellStyle name="Normal 5 4 3 2 2" xfId="5079" xr:uid="{93017DF8-A8D7-44AD-AC42-F09FFA6752C6}"/>
    <cellStyle name="Normal 5 4 3 3" xfId="4935" xr:uid="{A7CBBB4D-EF6C-44E5-878D-5324D58BE8C4}"/>
    <cellStyle name="Normal 5 4 4" xfId="4333" xr:uid="{00000000-0005-0000-0000-0000C1110000}"/>
    <cellStyle name="Normal 5 4 4 2" xfId="4490" xr:uid="{00000000-0005-0000-0000-0000C2110000}"/>
    <cellStyle name="Normal 5 4 4 2 2" xfId="5115" xr:uid="{22B4E718-ED23-4C8D-B69A-8B51BD85707F}"/>
    <cellStyle name="Normal 5 4 4 3" xfId="4971" xr:uid="{2294BA2A-6BEA-45A7-A2AB-5E4480646791}"/>
    <cellStyle name="Normal 5 4 5" xfId="4369" xr:uid="{00000000-0005-0000-0000-0000C3110000}"/>
    <cellStyle name="Normal 5 4 5 2" xfId="4526" xr:uid="{00000000-0005-0000-0000-0000C4110000}"/>
    <cellStyle name="Normal 5 4 5 2 2" xfId="5151" xr:uid="{AC6AD767-B863-4B70-812D-FDFCD3D5281A}"/>
    <cellStyle name="Normal 5 4 5 3" xfId="5007" xr:uid="{964C77F7-A927-41A9-87A3-F3B8D86DC113}"/>
    <cellStyle name="Normal 5 4 6" xfId="4409" xr:uid="{00000000-0005-0000-0000-0000C5110000}"/>
    <cellStyle name="Normal 5 4 6 2" xfId="5043" xr:uid="{2B63C477-5FE9-4270-ACD1-BC0A9FE7B506}"/>
    <cellStyle name="Normal 5 4 7" xfId="4898" xr:uid="{9AAF0CC5-20B1-4532-965C-3F2F776F2AE0}"/>
    <cellStyle name="Normal 5 5" xfId="4025" xr:uid="{00000000-0005-0000-0000-0000C6110000}"/>
    <cellStyle name="Normal 5 5 2" xfId="4297" xr:uid="{00000000-0005-0000-0000-0000C7110000}"/>
    <cellStyle name="Normal 5 5 2 2" xfId="4456" xr:uid="{00000000-0005-0000-0000-0000C8110000}"/>
    <cellStyle name="Normal 5 5 2 2 2" xfId="5081" xr:uid="{51425447-8005-4F15-8D3E-CB8B569FE55D}"/>
    <cellStyle name="Normal 5 5 2 3" xfId="4937" xr:uid="{0D06A363-E5E8-4E11-93C5-48A75ACB893B}"/>
    <cellStyle name="Normal 5 5 3" xfId="4335" xr:uid="{00000000-0005-0000-0000-0000C9110000}"/>
    <cellStyle name="Normal 5 5 3 2" xfId="4492" xr:uid="{00000000-0005-0000-0000-0000CA110000}"/>
    <cellStyle name="Normal 5 5 3 2 2" xfId="5117" xr:uid="{AAF035E8-68DF-483A-AF59-CA26C03CA8A0}"/>
    <cellStyle name="Normal 5 5 3 3" xfId="4973" xr:uid="{19D8DF78-3FFD-4D9C-9242-07CADF66B76A}"/>
    <cellStyle name="Normal 5 5 4" xfId="4371" xr:uid="{00000000-0005-0000-0000-0000CB110000}"/>
    <cellStyle name="Normal 5 5 4 2" xfId="4528" xr:uid="{00000000-0005-0000-0000-0000CC110000}"/>
    <cellStyle name="Normal 5 5 4 2 2" xfId="5153" xr:uid="{022F831B-C8DF-4B73-8BF0-2B371E08ABFD}"/>
    <cellStyle name="Normal 5 5 4 3" xfId="5009" xr:uid="{8ECFC1ED-3ECC-41B8-92C2-6E2A356E4DC9}"/>
    <cellStyle name="Normal 5 5 5" xfId="4411" xr:uid="{00000000-0005-0000-0000-0000CD110000}"/>
    <cellStyle name="Normal 5 5 5 2" xfId="5045" xr:uid="{FEC45F87-E5BE-4DB4-AC33-6A613C5BFF35}"/>
    <cellStyle name="Normal 5 5 6" xfId="4900" xr:uid="{1F231149-D6BF-4DC8-8FC8-2F7B247C1C30}"/>
    <cellStyle name="Normal 5 6" xfId="4286" xr:uid="{00000000-0005-0000-0000-0000CE110000}"/>
    <cellStyle name="Normal 5 6 2" xfId="4445" xr:uid="{00000000-0005-0000-0000-0000CF110000}"/>
    <cellStyle name="Normal 5 6 2 2" xfId="5070" xr:uid="{7A751DCC-8129-4930-8BB2-ABB1C70E1B25}"/>
    <cellStyle name="Normal 5 6 3" xfId="4926" xr:uid="{035D8238-1DDD-4F53-98FC-0434282FE5C5}"/>
    <cellStyle name="Normal 5 7" xfId="4324" xr:uid="{00000000-0005-0000-0000-0000D0110000}"/>
    <cellStyle name="Normal 5 7 2" xfId="4481" xr:uid="{00000000-0005-0000-0000-0000D1110000}"/>
    <cellStyle name="Normal 5 7 2 2" xfId="5106" xr:uid="{2FB4C931-D847-4778-861A-32EFA2083D6C}"/>
    <cellStyle name="Normal 5 7 3" xfId="4962" xr:uid="{EE4CB3D0-2D87-449A-BFFF-E6A7CF51AFE3}"/>
    <cellStyle name="Normal 5 8" xfId="4360" xr:uid="{00000000-0005-0000-0000-0000D2110000}"/>
    <cellStyle name="Normal 5 8 2" xfId="4517" xr:uid="{00000000-0005-0000-0000-0000D3110000}"/>
    <cellStyle name="Normal 5 8 2 2" xfId="5142" xr:uid="{E10084B5-2500-4C1D-AE8F-10B4E0975722}"/>
    <cellStyle name="Normal 5 8 3" xfId="4998" xr:uid="{43B68793-A9BA-45F4-8CF8-378F241CFDF3}"/>
    <cellStyle name="Normal 5 9" xfId="4400" xr:uid="{00000000-0005-0000-0000-0000D4110000}"/>
    <cellStyle name="Normal 5 9 2" xfId="5034" xr:uid="{9B57FAB6-1199-4241-B6B3-E4E175A62012}"/>
    <cellStyle name="Normal 6" xfId="4026" xr:uid="{00000000-0005-0000-0000-0000D5110000}"/>
    <cellStyle name="Normal 7" xfId="4530" xr:uid="{00000000-0005-0000-0000-0000D6110000}"/>
    <cellStyle name="Normal Underline" xfId="4027" xr:uid="{00000000-0005-0000-0000-0000D7110000}"/>
    <cellStyle name="Normal_Financials - S&amp;P" xfId="4372" xr:uid="{00000000-0005-0000-0000-0000D8110000}"/>
    <cellStyle name="Normal_New Format Excel Cover (2)" xfId="20" xr:uid="{00000000-0005-0000-0000-0000D9110000}"/>
    <cellStyle name="Normal'_TI_MD" xfId="4028" xr:uid="{00000000-0005-0000-0000-0000DA110000}"/>
    <cellStyle name="Normal2" xfId="4249" xr:uid="{00000000-0005-0000-0000-0000DB110000}"/>
    <cellStyle name="Normal3" xfId="4250" xr:uid="{00000000-0005-0000-0000-0000DC110000}"/>
    <cellStyle name="Normale_irr" xfId="4029" xr:uid="{00000000-0005-0000-0000-0000DD110000}"/>
    <cellStyle name="NormalHelv" xfId="4030" xr:uid="{00000000-0005-0000-0000-0000DE110000}"/>
    <cellStyle name="normální_94_2000tariff_details_rad" xfId="4031" xr:uid="{00000000-0005-0000-0000-0000DF110000}"/>
    <cellStyle name="Note 2" xfId="4032" xr:uid="{00000000-0005-0000-0000-0000E0110000}"/>
    <cellStyle name="Notes" xfId="4033" xr:uid="{00000000-0005-0000-0000-0000E1110000}"/>
    <cellStyle name="Nromal" xfId="4034" xr:uid="{00000000-0005-0000-0000-0000E2110000}"/>
    <cellStyle name="Number" xfId="4035" xr:uid="{00000000-0005-0000-0000-0000E3110000}"/>
    <cellStyle name="Numbers" xfId="4036" xr:uid="{00000000-0005-0000-0000-0000E4110000}"/>
    <cellStyle name="Numbers - Bold" xfId="4037" xr:uid="{00000000-0005-0000-0000-0000E5110000}"/>
    <cellStyle name="Numbers_12 12 08 Alt Asset Analysis" xfId="4038" xr:uid="{00000000-0005-0000-0000-0000E6110000}"/>
    <cellStyle name="Œ…‹æØ‚è [0.00]_GE 3 MINIMUM" xfId="4039" xr:uid="{00000000-0005-0000-0000-0000E7110000}"/>
    <cellStyle name="Œ…‹æØ‚è_GE 3 MINIMUM" xfId="4040" xr:uid="{00000000-0005-0000-0000-0000E8110000}"/>
    <cellStyle name="One Decimal" xfId="4041" xr:uid="{00000000-0005-0000-0000-0000E9110000}"/>
    <cellStyle name="OSW_ColumnLabels" xfId="4042" xr:uid="{00000000-0005-0000-0000-0000EA110000}"/>
    <cellStyle name="outh America" xfId="4043" xr:uid="{00000000-0005-0000-0000-0000EB110000}"/>
    <cellStyle name="Output (million)" xfId="4044" xr:uid="{00000000-0005-0000-0000-0000EC110000}"/>
    <cellStyle name="Output 2" xfId="4045" xr:uid="{00000000-0005-0000-0000-0000ED110000}"/>
    <cellStyle name="Output Amounts" xfId="4046" xr:uid="{00000000-0005-0000-0000-0000EE110000}"/>
    <cellStyle name="OUTPUT LINE ITEMS" xfId="4047" xr:uid="{00000000-0005-0000-0000-0000EF110000}"/>
    <cellStyle name="Page Number" xfId="4048" xr:uid="{00000000-0005-0000-0000-0000F0110000}"/>
    <cellStyle name="PB Table Heading" xfId="4049" xr:uid="{00000000-0005-0000-0000-0000F1110000}"/>
    <cellStyle name="PB Table Heading 2" xfId="4764" xr:uid="{00000000-0005-0000-0000-0000F2110000}"/>
    <cellStyle name="PB Table Highlight1" xfId="4050" xr:uid="{00000000-0005-0000-0000-0000F3110000}"/>
    <cellStyle name="PB Table Highlight2" xfId="4051" xr:uid="{00000000-0005-0000-0000-0000F4110000}"/>
    <cellStyle name="PB Table Highlight3" xfId="4052" xr:uid="{00000000-0005-0000-0000-0000F5110000}"/>
    <cellStyle name="PB Table Standard Row" xfId="4053" xr:uid="{00000000-0005-0000-0000-0000F6110000}"/>
    <cellStyle name="PB Table Subtotal Row" xfId="4054" xr:uid="{00000000-0005-0000-0000-0000F7110000}"/>
    <cellStyle name="PB Table Total Row" xfId="4055" xr:uid="{00000000-0005-0000-0000-0000F8110000}"/>
    <cellStyle name="Percent" xfId="4529" builtinId="5"/>
    <cellStyle name="Percent (0)" xfId="4056" xr:uid="{00000000-0005-0000-0000-0000FA110000}"/>
    <cellStyle name="Percent [0]" xfId="4057" xr:uid="{00000000-0005-0000-0000-0000FB110000}"/>
    <cellStyle name="Percent [0] Total" xfId="4058" xr:uid="{00000000-0005-0000-0000-0000FC110000}"/>
    <cellStyle name="Percent [0] Total 2" xfId="4059" xr:uid="{00000000-0005-0000-0000-0000FD110000}"/>
    <cellStyle name="Percent [0] Total 2 2" xfId="4765" xr:uid="{00000000-0005-0000-0000-0000FE110000}"/>
    <cellStyle name="Percent [0] Total 2 2 2" xfId="4766" xr:uid="{00000000-0005-0000-0000-0000FF110000}"/>
    <cellStyle name="Percent [0] Total 2 2 2 2" xfId="5281" xr:uid="{3ECE2AEE-E762-45D0-ABD4-5018E70EEDF2}"/>
    <cellStyle name="Percent [0] Total 2 2 3" xfId="5280" xr:uid="{246B8122-D36F-4D44-86CB-F69278339932}"/>
    <cellStyle name="Percent [0] Total 2 3" xfId="4767" xr:uid="{00000000-0005-0000-0000-000000120000}"/>
    <cellStyle name="Percent [0] Total 2 3 2" xfId="5282" xr:uid="{06EC00F9-50FE-4C6B-A0B3-9C849EB63093}"/>
    <cellStyle name="Percent [0] Total 2 4" xfId="4816" xr:uid="{F75D017A-8098-43E5-A467-E776409D353F}"/>
    <cellStyle name="Percent [0] Total 3" xfId="4768" xr:uid="{00000000-0005-0000-0000-000001120000}"/>
    <cellStyle name="Percent [0] Total 3 2" xfId="4769" xr:uid="{00000000-0005-0000-0000-000002120000}"/>
    <cellStyle name="Percent [0] Total 3 2 2" xfId="5284" xr:uid="{CA9D7FE5-9DE6-413B-96E8-B7EDCE6DDA43}"/>
    <cellStyle name="Percent [0] Total 3 3" xfId="5283" xr:uid="{E04DC703-D0BB-4CB7-A2A3-0B0015681ADE}"/>
    <cellStyle name="Percent [0] Total 4" xfId="4770" xr:uid="{00000000-0005-0000-0000-000003120000}"/>
    <cellStyle name="Percent [0] Total 4 2" xfId="5285" xr:uid="{68F0073B-AD26-4FFE-B16F-EAFA31A64283}"/>
    <cellStyle name="Percent [0] Total 5" xfId="4817" xr:uid="{865C79B8-24DE-44C6-9630-81AD2DCA62C7}"/>
    <cellStyle name="Percent [2]" xfId="4060" xr:uid="{00000000-0005-0000-0000-000004120000}"/>
    <cellStyle name="Percent [2] Total" xfId="4061" xr:uid="{00000000-0005-0000-0000-000005120000}"/>
    <cellStyle name="Percent [2] Total 2" xfId="4062" xr:uid="{00000000-0005-0000-0000-000006120000}"/>
    <cellStyle name="Percent [2] Total 2 2" xfId="4771" xr:uid="{00000000-0005-0000-0000-000007120000}"/>
    <cellStyle name="Percent [2] Total 2 2 2" xfId="4772" xr:uid="{00000000-0005-0000-0000-000008120000}"/>
    <cellStyle name="Percent [2] Total 2 2 2 2" xfId="5287" xr:uid="{55BB12BF-6051-42FB-AF84-007D2BC7DA0C}"/>
    <cellStyle name="Percent [2] Total 2 2 3" xfId="5286" xr:uid="{E319A656-9FB0-4C43-94C3-14818050738C}"/>
    <cellStyle name="Percent [2] Total 2 3" xfId="4773" xr:uid="{00000000-0005-0000-0000-000009120000}"/>
    <cellStyle name="Percent [2] Total 2 3 2" xfId="5288" xr:uid="{3A722198-D7DF-485F-997D-C3FCA1EBD642}"/>
    <cellStyle name="Percent [2] Total 2 4" xfId="4814" xr:uid="{A4A53F99-BDD2-47A2-A814-18A3338186A6}"/>
    <cellStyle name="Percent [2] Total 3" xfId="4774" xr:uid="{00000000-0005-0000-0000-00000A120000}"/>
    <cellStyle name="Percent [2] Total 3 2" xfId="4775" xr:uid="{00000000-0005-0000-0000-00000B120000}"/>
    <cellStyle name="Percent [2] Total 3 2 2" xfId="5290" xr:uid="{069E1B9F-25BD-4335-8553-6A83E1C8C5D3}"/>
    <cellStyle name="Percent [2] Total 3 3" xfId="5289" xr:uid="{993B581F-1EFD-4C04-8876-E03D2DC133DE}"/>
    <cellStyle name="Percent [2] Total 4" xfId="4776" xr:uid="{00000000-0005-0000-0000-00000C120000}"/>
    <cellStyle name="Percent [2] Total 4 2" xfId="5291" xr:uid="{9BF42F9B-E59C-4482-AB5E-E4F7C4CE50C8}"/>
    <cellStyle name="Percent [2] Total 5" xfId="4815" xr:uid="{35AC08A2-BF5D-40EE-8DE3-38242D6D73C9}"/>
    <cellStyle name="Percent [2]_Allocation of Disposition Proceeds vs Gain - 10-05" xfId="4063" xr:uid="{00000000-0005-0000-0000-00000D120000}"/>
    <cellStyle name="Percent 2" xfId="4064" xr:uid="{00000000-0005-0000-0000-00000E120000}"/>
    <cellStyle name="Percent 2 2" xfId="4531" xr:uid="{00000000-0005-0000-0000-00000F120000}"/>
    <cellStyle name="Percent 3" xfId="21" xr:uid="{00000000-0005-0000-0000-000010120000}"/>
    <cellStyle name="Percent 4" xfId="4532" xr:uid="{00000000-0005-0000-0000-000011120000}"/>
    <cellStyle name="Percent.1" xfId="4065" xr:uid="{00000000-0005-0000-0000-000012120000}"/>
    <cellStyle name="Percent.2" xfId="4066" xr:uid="{00000000-0005-0000-0000-000013120000}"/>
    <cellStyle name="Percentage" xfId="4067" xr:uid="{00000000-0005-0000-0000-000014120000}"/>
    <cellStyle name="PerShare" xfId="4068" xr:uid="{00000000-0005-0000-0000-000015120000}"/>
    <cellStyle name="Phone" xfId="4069" xr:uid="{00000000-0005-0000-0000-000016120000}"/>
    <cellStyle name="Pilkku_RESULTS" xfId="4070" xr:uid="{00000000-0005-0000-0000-000017120000}"/>
    <cellStyle name="Pound" xfId="4071" xr:uid="{00000000-0005-0000-0000-000018120000}"/>
    <cellStyle name="Pounds No Decimal" xfId="4072" xr:uid="{00000000-0005-0000-0000-000019120000}"/>
    <cellStyle name="Pounds Total 2" xfId="4073" xr:uid="{00000000-0005-0000-0000-00001A120000}"/>
    <cellStyle name="Pounds Total 2 2" xfId="4074" xr:uid="{00000000-0005-0000-0000-00001B120000}"/>
    <cellStyle name="Pounds Total 2 2 2" xfId="4777" xr:uid="{00000000-0005-0000-0000-00001C120000}"/>
    <cellStyle name="Pounds Total 2 2 2 2" xfId="4778" xr:uid="{00000000-0005-0000-0000-00001D120000}"/>
    <cellStyle name="Pounds Total 2 2 2 2 2" xfId="5293" xr:uid="{AB740D4C-D8D6-4A77-8920-DB432B53641F}"/>
    <cellStyle name="Pounds Total 2 2 2 3" xfId="5292" xr:uid="{BD681904-A948-4BE4-A42E-FE00948794D9}"/>
    <cellStyle name="Pounds Total 2 2 3" xfId="4779" xr:uid="{00000000-0005-0000-0000-00001E120000}"/>
    <cellStyle name="Pounds Total 2 2 3 2" xfId="5294" xr:uid="{040B8F50-3939-46F4-954F-AF0A7EE78B5A}"/>
    <cellStyle name="Pounds Total 2 2 4" xfId="4812" xr:uid="{B62AB5A0-BE73-4A32-BC39-07ABDF563359}"/>
    <cellStyle name="Pounds Total 2 3" xfId="4780" xr:uid="{00000000-0005-0000-0000-00001F120000}"/>
    <cellStyle name="Pounds Total 2 3 2" xfId="4781" xr:uid="{00000000-0005-0000-0000-000020120000}"/>
    <cellStyle name="Pounds Total 2 3 2 2" xfId="5296" xr:uid="{6AA162D8-9986-4473-BE81-4FC5D1D36D72}"/>
    <cellStyle name="Pounds Total 2 3 3" xfId="5295" xr:uid="{D4DEE5CF-1C92-4424-909D-67A285273041}"/>
    <cellStyle name="Pounds Total 2 4" xfId="4782" xr:uid="{00000000-0005-0000-0000-000021120000}"/>
    <cellStyle name="Pounds Total 2 4 2" xfId="5297" xr:uid="{9EE32FB0-599F-4B13-B071-9BE53EB4B700}"/>
    <cellStyle name="Pounds Total 2 5" xfId="4813" xr:uid="{18842F8F-2239-4938-93D0-75C54943E3BC}"/>
    <cellStyle name="PROFITLOSS" xfId="4075" xr:uid="{00000000-0005-0000-0000-000022120000}"/>
    <cellStyle name="PSChar" xfId="4076" xr:uid="{00000000-0005-0000-0000-000023120000}"/>
    <cellStyle name="PSDate" xfId="4077" xr:uid="{00000000-0005-0000-0000-000024120000}"/>
    <cellStyle name="PSDec" xfId="4078" xr:uid="{00000000-0005-0000-0000-000025120000}"/>
    <cellStyle name="PSHeading" xfId="4079" xr:uid="{00000000-0005-0000-0000-000026120000}"/>
    <cellStyle name="PSHeading 2" xfId="4783" xr:uid="{00000000-0005-0000-0000-000027120000}"/>
    <cellStyle name="PSHeading 2 2" xfId="5157" xr:uid="{E5FF2A3D-AAF8-4467-A148-9D5D8A6D6EF0}"/>
    <cellStyle name="PSHeading 3" xfId="4901" xr:uid="{99B7A5C8-1453-461D-AF21-35D504EB7544}"/>
    <cellStyle name="PSInt" xfId="4080" xr:uid="{00000000-0005-0000-0000-000028120000}"/>
    <cellStyle name="PSSpacer" xfId="4081" xr:uid="{00000000-0005-0000-0000-000029120000}"/>
    <cellStyle name="r" xfId="4082" xr:uid="{00000000-0005-0000-0000-00002A120000}"/>
    <cellStyle name="r_pldt" xfId="4083" xr:uid="{00000000-0005-0000-0000-00002B120000}"/>
    <cellStyle name="RangeBelow" xfId="4084" xr:uid="{00000000-0005-0000-0000-00002C120000}"/>
    <cellStyle name="Reset  - Style4" xfId="4085" xr:uid="{00000000-0005-0000-0000-00002D120000}"/>
    <cellStyle name="rkl" xfId="4086" xr:uid="{00000000-0005-0000-0000-00002E120000}"/>
    <cellStyle name="Row Heading" xfId="4087" xr:uid="{00000000-0005-0000-0000-00002F120000}"/>
    <cellStyle name="Row Heading Bold" xfId="4088" xr:uid="{00000000-0005-0000-0000-000030120000}"/>
    <cellStyle name="Row Heading_BT_MD" xfId="4089" xr:uid="{00000000-0005-0000-0000-000031120000}"/>
    <cellStyle name="Row title 1" xfId="4090" xr:uid="{00000000-0005-0000-0000-000032120000}"/>
    <cellStyle name="Row Title 3" xfId="4091" xr:uid="{00000000-0005-0000-0000-000033120000}"/>
    <cellStyle name="s" xfId="4092" xr:uid="{00000000-0005-0000-0000-000034120000}"/>
    <cellStyle name="s_ad3" xfId="4093" xr:uid="{00000000-0005-0000-0000-000035120000}"/>
    <cellStyle name="s_ad3_1" xfId="4094" xr:uid="{00000000-0005-0000-0000-000036120000}"/>
    <cellStyle name="s_ad3_2" xfId="4095" xr:uid="{00000000-0005-0000-0000-000037120000}"/>
    <cellStyle name="s_ad5" xfId="4096" xr:uid="{00000000-0005-0000-0000-000038120000}"/>
    <cellStyle name="s_ad5_1" xfId="4097" xr:uid="{00000000-0005-0000-0000-000039120000}"/>
    <cellStyle name="s_asko1" xfId="4098" xr:uid="{00000000-0005-0000-0000-00003A120000}"/>
    <cellStyle name="s_asko1_1" xfId="4099" xr:uid="{00000000-0005-0000-0000-00003B120000}"/>
    <cellStyle name="s_btr_2" xfId="4100" xr:uid="{00000000-0005-0000-0000-00003C120000}"/>
    <cellStyle name="s_btr_2_1" xfId="4101" xr:uid="{00000000-0005-0000-0000-00003D120000}"/>
    <cellStyle name="s_btr_2_2" xfId="4102" xr:uid="{00000000-0005-0000-0000-00003E120000}"/>
    <cellStyle name="s_btr_3" xfId="4103" xr:uid="{00000000-0005-0000-0000-00003F120000}"/>
    <cellStyle name="s_btr_3_1" xfId="4104" xr:uid="{00000000-0005-0000-0000-000040120000}"/>
    <cellStyle name="s_lbo1" xfId="4105" xr:uid="{00000000-0005-0000-0000-000041120000}"/>
    <cellStyle name="s_lbo1_1" xfId="4106" xr:uid="{00000000-0005-0000-0000-000042120000}"/>
    <cellStyle name="s_lbo1_2" xfId="4107" xr:uid="{00000000-0005-0000-0000-000043120000}"/>
    <cellStyle name="s_lbo3" xfId="4108" xr:uid="{00000000-0005-0000-0000-000044120000}"/>
    <cellStyle name="s_lbo3_1" xfId="4109" xr:uid="{00000000-0005-0000-0000-000045120000}"/>
    <cellStyle name="s_LBO5" xfId="4110" xr:uid="{00000000-0005-0000-0000-000046120000}"/>
    <cellStyle name="s_LBO5_1" xfId="4111" xr:uid="{00000000-0005-0000-0000-000047120000}"/>
    <cellStyle name="s_model1" xfId="4112" xr:uid="{00000000-0005-0000-0000-000048120000}"/>
    <cellStyle name="s_model1_1" xfId="4113" xr:uid="{00000000-0005-0000-0000-000049120000}"/>
    <cellStyle name="s_model1_2" xfId="4114" xr:uid="{00000000-0005-0000-0000-00004A120000}"/>
    <cellStyle name="s_model19" xfId="4115" xr:uid="{00000000-0005-0000-0000-00004B120000}"/>
    <cellStyle name="s_model19_1" xfId="4116" xr:uid="{00000000-0005-0000-0000-00004C120000}"/>
    <cellStyle name="s_model6" xfId="4117" xr:uid="{00000000-0005-0000-0000-00004D120000}"/>
    <cellStyle name="s_model6_1" xfId="4118" xr:uid="{00000000-0005-0000-0000-00004E120000}"/>
    <cellStyle name="s_model6_2" xfId="4119" xr:uid="{00000000-0005-0000-0000-00004F120000}"/>
    <cellStyle name="s_saft_1" xfId="4120" xr:uid="{00000000-0005-0000-0000-000050120000}"/>
    <cellStyle name="s_saft_1_1" xfId="4121" xr:uid="{00000000-0005-0000-0000-000051120000}"/>
    <cellStyle name="s_saft_1_2" xfId="4122" xr:uid="{00000000-0005-0000-0000-000052120000}"/>
    <cellStyle name="s_Valuation " xfId="22" xr:uid="{00000000-0005-0000-0000-000053120000}"/>
    <cellStyle name="Section Title" xfId="4123" xr:uid="{00000000-0005-0000-0000-000054120000}"/>
    <cellStyle name="Shade" xfId="4124" xr:uid="{00000000-0005-0000-0000-000055120000}"/>
    <cellStyle name="Small Number" xfId="4125" xr:uid="{00000000-0005-0000-0000-000056120000}"/>
    <cellStyle name="Small Percentage" xfId="4126" xr:uid="{00000000-0005-0000-0000-000057120000}"/>
    <cellStyle name="Source" xfId="4127" xr:uid="{00000000-0005-0000-0000-000058120000}"/>
    <cellStyle name="Source date" xfId="4128" xr:uid="{00000000-0005-0000-0000-000059120000}"/>
    <cellStyle name="ssp " xfId="23" xr:uid="{00000000-0005-0000-0000-00005A120000}"/>
    <cellStyle name="Standaard_Almere" xfId="4129" xr:uid="{00000000-0005-0000-0000-00005B120000}"/>
    <cellStyle name="Standard_Draft P&amp;L by BL Fcst 1.0.__1" xfId="4130" xr:uid="{00000000-0005-0000-0000-00005C120000}"/>
    <cellStyle name="Style 1" xfId="4131" xr:uid="{00000000-0005-0000-0000-00005D120000}"/>
    <cellStyle name="Style 2" xfId="4132" xr:uid="{00000000-0005-0000-0000-00005E120000}"/>
    <cellStyle name="Style 3" xfId="4133" xr:uid="{00000000-0005-0000-0000-00005F120000}"/>
    <cellStyle name="Style 4" xfId="4134" xr:uid="{00000000-0005-0000-0000-000060120000}"/>
    <cellStyle name="Style 5" xfId="4135" xr:uid="{00000000-0005-0000-0000-000061120000}"/>
    <cellStyle name="Style 6" xfId="4136" xr:uid="{00000000-0005-0000-0000-000062120000}"/>
    <cellStyle name="Style 7" xfId="4137" xr:uid="{00000000-0005-0000-0000-000063120000}"/>
    <cellStyle name="STYLE1" xfId="4138" xr:uid="{00000000-0005-0000-0000-000064120000}"/>
    <cellStyle name="STYLE2" xfId="4139" xr:uid="{00000000-0005-0000-0000-000065120000}"/>
    <cellStyle name="STYLE3" xfId="4140" xr:uid="{00000000-0005-0000-0000-000066120000}"/>
    <cellStyle name="SubRoutine" xfId="4141" xr:uid="{00000000-0005-0000-0000-000067120000}"/>
    <cellStyle name="Subtitle" xfId="4142" xr:uid="{00000000-0005-0000-0000-000068120000}"/>
    <cellStyle name="Switch" xfId="4143" xr:uid="{00000000-0005-0000-0000-000069120000}"/>
    <cellStyle name="t" xfId="4144" xr:uid="{00000000-0005-0000-0000-00006A120000}"/>
    <cellStyle name="t_simpleDCF2000" xfId="4145" xr:uid="{00000000-0005-0000-0000-00006B120000}"/>
    <cellStyle name="Table  - Style5" xfId="4146" xr:uid="{00000000-0005-0000-0000-00006C120000}"/>
    <cellStyle name="Table  - Style5 2" xfId="4784" xr:uid="{00000000-0005-0000-0000-00006D120000}"/>
    <cellStyle name="Table  - Style5 2 2" xfId="4785" xr:uid="{00000000-0005-0000-0000-00006E120000}"/>
    <cellStyle name="Table  - Style5 2 2 2" xfId="5299" xr:uid="{33072B2D-D349-4A1A-9CA7-F97F01C75C17}"/>
    <cellStyle name="Table  - Style5 2 3" xfId="5298" xr:uid="{E338DEE3-A13B-4D5F-A712-F31947507A1D}"/>
    <cellStyle name="Table  - Style5 3" xfId="4786" xr:uid="{00000000-0005-0000-0000-00006F120000}"/>
    <cellStyle name="Table  - Style5 3 2" xfId="5300" xr:uid="{EF687765-A0BB-4749-991A-6331641748D3}"/>
    <cellStyle name="Table  - Style5 4" xfId="4811" xr:uid="{D01EA65A-49AF-4780-932C-C3FC07D15674}"/>
    <cellStyle name="Table Head" xfId="4147" xr:uid="{00000000-0005-0000-0000-000070120000}"/>
    <cellStyle name="Table Head Aligned" xfId="4148" xr:uid="{00000000-0005-0000-0000-000071120000}"/>
    <cellStyle name="Table Head Blue" xfId="4149" xr:uid="{00000000-0005-0000-0000-000072120000}"/>
    <cellStyle name="Table Head Green" xfId="4150" xr:uid="{00000000-0005-0000-0000-000073120000}"/>
    <cellStyle name="Table Head_comps_overall_new" xfId="4151" xr:uid="{00000000-0005-0000-0000-000074120000}"/>
    <cellStyle name="Table Title" xfId="4152" xr:uid="{00000000-0005-0000-0000-000075120000}"/>
    <cellStyle name="Table Units" xfId="4153" xr:uid="{00000000-0005-0000-0000-000076120000}"/>
    <cellStyle name="Table-#" xfId="4154" xr:uid="{00000000-0005-0000-0000-000077120000}"/>
    <cellStyle name="Table_Header" xfId="4155" xr:uid="{00000000-0005-0000-0000-000078120000}"/>
    <cellStyle name="Table-Footnotes" xfId="4156" xr:uid="{00000000-0005-0000-0000-000079120000}"/>
    <cellStyle name="TableGrey Heading 1" xfId="4157" xr:uid="{00000000-0005-0000-0000-00007A120000}"/>
    <cellStyle name="TableGrey Heading 2" xfId="24" xr:uid="{00000000-0005-0000-0000-00007B120000}"/>
    <cellStyle name="Table-Head-Bottom" xfId="4158" xr:uid="{00000000-0005-0000-0000-00007C120000}"/>
    <cellStyle name="Table-Headings" xfId="4159" xr:uid="{00000000-0005-0000-0000-00007D120000}"/>
    <cellStyle name="Table-Head-Title" xfId="4160" xr:uid="{00000000-0005-0000-0000-00007E120000}"/>
    <cellStyle name="Table-Titles" xfId="4161" xr:uid="{00000000-0005-0000-0000-00007F120000}"/>
    <cellStyle name="TableWhite Bottom Border" xfId="4162" xr:uid="{00000000-0005-0000-0000-000080120000}"/>
    <cellStyle name="TableWhite Bottom Border 2" xfId="4787" xr:uid="{00000000-0005-0000-0000-000081120000}"/>
    <cellStyle name="TableWhite Heading 1" xfId="4163" xr:uid="{00000000-0005-0000-0000-000082120000}"/>
    <cellStyle name="TableWhite Heading 2" xfId="4164" xr:uid="{00000000-0005-0000-0000-000083120000}"/>
    <cellStyle name="TableWhite Top Border" xfId="4165" xr:uid="{00000000-0005-0000-0000-000084120000}"/>
    <cellStyle name="Text" xfId="4166" xr:uid="{00000000-0005-0000-0000-000085120000}"/>
    <cellStyle name="text2" xfId="4167" xr:uid="{00000000-0005-0000-0000-000086120000}"/>
    <cellStyle name="Tickmark" xfId="4168" xr:uid="{00000000-0005-0000-0000-000087120000}"/>
    <cellStyle name="Times [1]" xfId="4169" xr:uid="{00000000-0005-0000-0000-000088120000}"/>
    <cellStyle name="Times [1] Total" xfId="4170" xr:uid="{00000000-0005-0000-0000-000089120000}"/>
    <cellStyle name="Times [1] Total 2" xfId="4171" xr:uid="{00000000-0005-0000-0000-00008A120000}"/>
    <cellStyle name="Times [1] Total 2 2" xfId="4788" xr:uid="{00000000-0005-0000-0000-00008B120000}"/>
    <cellStyle name="Times [1] Total 2 2 2" xfId="4789" xr:uid="{00000000-0005-0000-0000-00008C120000}"/>
    <cellStyle name="Times [1] Total 2 2 2 2" xfId="5302" xr:uid="{433198E0-CD74-4646-B95D-3A45D95C85D7}"/>
    <cellStyle name="Times [1] Total 2 2 3" xfId="5301" xr:uid="{FF0C50F0-320E-441C-BF08-8DBA8BE25B05}"/>
    <cellStyle name="Times [1] Total 2 3" xfId="4790" xr:uid="{00000000-0005-0000-0000-00008D120000}"/>
    <cellStyle name="Times [1] Total 2 3 2" xfId="5303" xr:uid="{6972CEBB-8F07-4370-9B90-3EAC2635369A}"/>
    <cellStyle name="Times [1] Total 2 4" xfId="4809" xr:uid="{EBD7CDD9-03F9-4B94-B8C3-0FE9C914D382}"/>
    <cellStyle name="Times [1] Total 3" xfId="4791" xr:uid="{00000000-0005-0000-0000-00008E120000}"/>
    <cellStyle name="Times [1] Total 3 2" xfId="4792" xr:uid="{00000000-0005-0000-0000-00008F120000}"/>
    <cellStyle name="Times [1] Total 3 2 2" xfId="5305" xr:uid="{79EF1EBA-461B-417E-A124-50226182E281}"/>
    <cellStyle name="Times [1] Total 3 3" xfId="5304" xr:uid="{4E82B2F5-0873-4552-A068-955023A4A28C}"/>
    <cellStyle name="Times [1] Total 4" xfId="4793" xr:uid="{00000000-0005-0000-0000-000090120000}"/>
    <cellStyle name="Times [1] Total 4 2" xfId="5306" xr:uid="{F9E7C905-EE20-4794-A0CA-5449F56C94A3}"/>
    <cellStyle name="Times [1] Total 5" xfId="4810" xr:uid="{63C4B60D-BFD9-45D6-BABD-2BED680BF605}"/>
    <cellStyle name="Times [2]" xfId="4172" xr:uid="{00000000-0005-0000-0000-000091120000}"/>
    <cellStyle name="Times [2] Total" xfId="4173" xr:uid="{00000000-0005-0000-0000-000092120000}"/>
    <cellStyle name="Times [2] Total 2" xfId="4174" xr:uid="{00000000-0005-0000-0000-000093120000}"/>
    <cellStyle name="Times [2] Total 2 2" xfId="4794" xr:uid="{00000000-0005-0000-0000-000094120000}"/>
    <cellStyle name="Times [2] Total 2 2 2" xfId="4795" xr:uid="{00000000-0005-0000-0000-000095120000}"/>
    <cellStyle name="Times [2] Total 2 2 2 2" xfId="5308" xr:uid="{DE12B7E0-24BA-4E70-BB26-7C6B881A57CB}"/>
    <cellStyle name="Times [2] Total 2 2 3" xfId="5307" xr:uid="{24E1E5F9-E42C-40AF-81FE-05B40492045C}"/>
    <cellStyle name="Times [2] Total 2 3" xfId="4796" xr:uid="{00000000-0005-0000-0000-000096120000}"/>
    <cellStyle name="Times [2] Total 2 3 2" xfId="5309" xr:uid="{B01E2155-A976-4A16-9863-923F3B924590}"/>
    <cellStyle name="Times [2] Total 2 4" xfId="4807" xr:uid="{EBF636C0-2EB8-458A-989C-240F86083460}"/>
    <cellStyle name="Times [2] Total 3" xfId="4797" xr:uid="{00000000-0005-0000-0000-000097120000}"/>
    <cellStyle name="Times [2] Total 3 2" xfId="4798" xr:uid="{00000000-0005-0000-0000-000098120000}"/>
    <cellStyle name="Times [2] Total 3 2 2" xfId="5311" xr:uid="{1CC31725-0255-4472-B85B-591EFC76355B}"/>
    <cellStyle name="Times [2] Total 3 3" xfId="5310" xr:uid="{5F953BB5-4C8E-499C-A7D8-D932F8AF185B}"/>
    <cellStyle name="Times [2] Total 4" xfId="4799" xr:uid="{00000000-0005-0000-0000-000099120000}"/>
    <cellStyle name="Times [2] Total 4 2" xfId="5312" xr:uid="{84AAC6D6-9887-43D9-A6BC-577C4EAE5C07}"/>
    <cellStyle name="Times [2] Total 5" xfId="4808" xr:uid="{EEEAC522-6308-427B-843C-01FDFE0D8C73}"/>
    <cellStyle name="Times 12" xfId="4175" xr:uid="{00000000-0005-0000-0000-00009A120000}"/>
    <cellStyle name="Times New Roman" xfId="4176" xr:uid="{00000000-0005-0000-0000-00009B120000}"/>
    <cellStyle name="Title  - Style6" xfId="4177" xr:uid="{00000000-0005-0000-0000-00009C120000}"/>
    <cellStyle name="Title - Underline" xfId="4178" xr:uid="{00000000-0005-0000-0000-00009D120000}"/>
    <cellStyle name="Title 1" xfId="4179" xr:uid="{00000000-0005-0000-0000-00009E120000}"/>
    <cellStyle name="Title 2" xfId="4180" xr:uid="{00000000-0005-0000-0000-00009F120000}"/>
    <cellStyle name="Title 3" xfId="4181" xr:uid="{00000000-0005-0000-0000-0000A0120000}"/>
    <cellStyle name="Title 4" xfId="4182" xr:uid="{00000000-0005-0000-0000-0000A1120000}"/>
    <cellStyle name="Title Heading" xfId="4183" xr:uid="{00000000-0005-0000-0000-0000A2120000}"/>
    <cellStyle name="title1" xfId="4184" xr:uid="{00000000-0005-0000-0000-0000A3120000}"/>
    <cellStyle name="title2" xfId="4185" xr:uid="{00000000-0005-0000-0000-0000A4120000}"/>
    <cellStyle name="Titles - Other" xfId="4186" xr:uid="{00000000-0005-0000-0000-0000A5120000}"/>
    <cellStyle name="Total 2" xfId="4187" xr:uid="{00000000-0005-0000-0000-0000A6120000}"/>
    <cellStyle name="TotCol - Style7" xfId="4188" xr:uid="{00000000-0005-0000-0000-0000A7120000}"/>
    <cellStyle name="TotRow - Style8" xfId="4189" xr:uid="{00000000-0005-0000-0000-0000A8120000}"/>
    <cellStyle name="TotRow - Style8 2" xfId="4800" xr:uid="{00000000-0005-0000-0000-0000A9120000}"/>
    <cellStyle name="TotRow - Style8 2 2" xfId="4801" xr:uid="{00000000-0005-0000-0000-0000AA120000}"/>
    <cellStyle name="TotRow - Style8 2 2 2" xfId="5314" xr:uid="{0E452A64-F514-468C-8D65-EEBCC81EA88B}"/>
    <cellStyle name="TotRow - Style8 2 3" xfId="5313" xr:uid="{48E950E2-8955-4A4C-91B4-84028EEDC944}"/>
    <cellStyle name="TotRow - Style8 3" xfId="4802" xr:uid="{00000000-0005-0000-0000-0000AB120000}"/>
    <cellStyle name="TotRow - Style8 3 2" xfId="5315" xr:uid="{A103945D-7BF6-4C02-B950-492E64DBCD1B}"/>
    <cellStyle name="TotRow - Style8 4" xfId="4806" xr:uid="{C6F3F6D5-E122-4893-B827-F3C604A0AF4F}"/>
    <cellStyle name="tt" xfId="4190" xr:uid="{00000000-0005-0000-0000-0000AC120000}"/>
    <cellStyle name="Underline_Double" xfId="4191" xr:uid="{00000000-0005-0000-0000-0000AD120000}"/>
    <cellStyle name="Unlock" xfId="4192" xr:uid="{00000000-0005-0000-0000-0000AE120000}"/>
    <cellStyle name="Unprotect" xfId="4193" xr:uid="{00000000-0005-0000-0000-0000AF120000}"/>
    <cellStyle name="Unsure" xfId="4194" xr:uid="{00000000-0005-0000-0000-0000B0120000}"/>
    <cellStyle name="Upload Only" xfId="4195" xr:uid="{00000000-0005-0000-0000-0000B1120000}"/>
    <cellStyle name="User_Defined_A" xfId="4196" xr:uid="{00000000-0005-0000-0000-0000B2120000}"/>
    <cellStyle name="Valuta [0]_laroux" xfId="4197" xr:uid="{00000000-0005-0000-0000-0000B3120000}"/>
    <cellStyle name="Valuta_laroux" xfId="4198" xr:uid="{00000000-0005-0000-0000-0000B4120000}"/>
    <cellStyle name="Warning Text 2" xfId="4199" xr:uid="{00000000-0005-0000-0000-0000B5120000}"/>
    <cellStyle name="WP Header" xfId="4200" xr:uid="{00000000-0005-0000-0000-0000B6120000}"/>
    <cellStyle name="wpref - book Tax Reconciliation" xfId="4201" xr:uid="{00000000-0005-0000-0000-0000B7120000}"/>
    <cellStyle name="Year" xfId="4202" xr:uid="{00000000-0005-0000-0000-0000B8120000}"/>
    <cellStyle name="yellow" xfId="4203" xr:uid="{00000000-0005-0000-0000-0000B9120000}"/>
    <cellStyle name="Yen" xfId="4204" xr:uid="{00000000-0005-0000-0000-0000BA120000}"/>
    <cellStyle name="ハイパーリンク_Book4" xfId="4205" xr:uid="{00000000-0005-0000-0000-0000BB120000}"/>
    <cellStyle name="一般_Database" xfId="4206" xr:uid="{00000000-0005-0000-0000-0000BC120000}"/>
    <cellStyle name="桁区切り [0.00]_04Data" xfId="4207" xr:uid="{00000000-0005-0000-0000-0000BD120000}"/>
    <cellStyle name="桁区切り_04Data" xfId="4208" xr:uid="{00000000-0005-0000-0000-0000BE120000}"/>
    <cellStyle name="標準_04Data" xfId="4209" xr:uid="{00000000-0005-0000-0000-0000BF120000}"/>
    <cellStyle name="表示済みのハイパーリンク_Book4" xfId="4210" xr:uid="{00000000-0005-0000-0000-0000C0120000}"/>
    <cellStyle name="通貨 [0.00]_04Data" xfId="4211" xr:uid="{00000000-0005-0000-0000-0000C1120000}"/>
    <cellStyle name="通貨_04Data" xfId="4212" xr:uid="{00000000-0005-0000-0000-0000C2120000}"/>
  </cellStyles>
  <dxfs count="39">
    <dxf>
      <fill>
        <patternFill>
          <bgColor rgb="FFEEEEEE"/>
        </patternFill>
      </fill>
    </dxf>
    <dxf>
      <fill>
        <patternFill>
          <bgColor rgb="FFEEEEEE"/>
        </patternFill>
      </fill>
    </dxf>
    <dxf>
      <fill>
        <patternFill>
          <bgColor rgb="FFEEEEEE"/>
        </patternFill>
      </fill>
    </dxf>
    <dxf>
      <fill>
        <patternFill>
          <bgColor rgb="FFEAEAEA"/>
        </patternFill>
      </fill>
    </dxf>
    <dxf>
      <fill>
        <patternFill>
          <bgColor rgb="FFEAEAEA"/>
        </patternFill>
      </fill>
    </dxf>
    <dxf>
      <fill>
        <patternFill>
          <bgColor rgb="FFEEEEEE"/>
        </patternFill>
      </fill>
    </dxf>
    <dxf>
      <fill>
        <patternFill>
          <bgColor rgb="FFEEEEEE"/>
        </patternFill>
      </fill>
    </dxf>
    <dxf>
      <fill>
        <patternFill>
          <bgColor rgb="FFEEEEEE"/>
        </patternFill>
      </fill>
    </dxf>
    <dxf>
      <fill>
        <patternFill>
          <bgColor rgb="FFEAEAEA"/>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F2F2F2"/>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98C3"/>
      <rgbColor rgb="00FFFFFF"/>
      <rgbColor rgb="00FF0000"/>
      <rgbColor rgb="0000FF00"/>
      <rgbColor rgb="00CB0044"/>
      <rgbColor rgb="00FFFF00"/>
      <rgbColor rgb="00646464"/>
      <rgbColor rgb="0000FFFF"/>
      <rgbColor rgb="0092D400"/>
      <rgbColor rgb="00739600"/>
      <rgbColor rgb="00660046"/>
      <rgbColor rgb="00FF8B7C"/>
      <rgbColor rgb="00800080"/>
      <rgbColor rgb="00A5C5E1"/>
      <rgbColor rgb="00C0C0C0"/>
      <rgbColor rgb="00409E00"/>
      <rgbColor rgb="000098C3"/>
      <rgbColor rgb="00006778"/>
      <rgbColor rgb="0063CECA"/>
      <rgbColor rgb="00C9DD03"/>
      <rgbColor rgb="00B8005C"/>
      <rgbColor rgb="00660046"/>
      <rgbColor rgb="0000AB92"/>
      <rgbColor rgb="00007363"/>
      <rgbColor rgb="0063CECA"/>
      <rgbColor rgb="00006778"/>
      <rgbColor rgb="00409E00"/>
      <rgbColor rgb="00660046"/>
      <rgbColor rgb="00000000"/>
      <rgbColor rgb="00C9DD03"/>
      <rgbColor rgb="009B1889"/>
      <rgbColor rgb="00FF8B7C"/>
      <rgbColor rgb="0000CCFF"/>
      <rgbColor rgb="00CCFFFF"/>
      <rgbColor rgb="00CCFFCC"/>
      <rgbColor rgb="00FFFF99"/>
      <rgbColor rgb="0099CCFF"/>
      <rgbColor rgb="00EAEAEA"/>
      <rgbColor rgb="00CC99FF"/>
      <rgbColor rgb="00FFCC99"/>
      <rgbColor rgb="003366FF"/>
      <rgbColor rgb="0033CCCC"/>
      <rgbColor rgb="0099CC00"/>
      <rgbColor rgb="00FFCC00"/>
      <rgbColor rgb="00000000"/>
      <rgbColor rgb="009B1889"/>
      <rgbColor rgb="0066A0A4"/>
      <rgbColor rgb="00969696"/>
      <rgbColor rgb="00B8005C"/>
      <rgbColor rgb="00339966"/>
      <rgbColor rgb="00C9DD03"/>
      <rgbColor rgb="0063CECA"/>
      <rgbColor rgb="00006778"/>
      <rgbColor rgb="00993366"/>
      <rgbColor rgb="0000AB92"/>
      <rgbColor rgb="00007363"/>
    </indexedColors>
    <mruColors>
      <color rgb="FFEEEEEE"/>
      <color rgb="FFA95228"/>
      <color rgb="FFE7D8C9"/>
      <color rgb="FFB5DBD1"/>
      <color rgb="FFC2D7EC"/>
      <color rgb="FFEAEAEA"/>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3</xdr:row>
      <xdr:rowOff>17</xdr:rowOff>
    </xdr:from>
    <xdr:to>
      <xdr:col>0</xdr:col>
      <xdr:colOff>8972176</xdr:colOff>
      <xdr:row>28</xdr:row>
      <xdr:rowOff>102214</xdr:rowOff>
    </xdr:to>
    <xdr:sp macro="" textlink="">
      <xdr:nvSpPr>
        <xdr:cNvPr id="3" name="Title 2">
          <a:extLst>
            <a:ext uri="{FF2B5EF4-FFF2-40B4-BE49-F238E27FC236}">
              <a16:creationId xmlns:a16="http://schemas.microsoft.com/office/drawing/2014/main" id="{00000000-0008-0000-0000-000003000000}"/>
            </a:ext>
          </a:extLst>
        </xdr:cNvPr>
        <xdr:cNvSpPr>
          <a:spLocks noGrp="1"/>
        </xdr:cNvSpPr>
      </xdr:nvSpPr>
      <xdr:spPr>
        <a:xfrm>
          <a:off x="0" y="2039488"/>
          <a:ext cx="8972176" cy="2567491"/>
        </a:xfrm>
        <a:prstGeom prst="rect">
          <a:avLst/>
        </a:prstGeom>
      </xdr:spPr>
      <xdr:txBody>
        <a:bodyPr vert="horz" wrap="square" lIns="0" tIns="0" rIns="0" bIns="0" rtlCol="0" anchor="t" anchorCtr="0">
          <a:noAutofit/>
        </a:bodyPr>
        <a:lstStyle>
          <a:lvl1pPr algn="l" defTabSz="914400" rtl="0" eaLnBrk="1" latinLnBrk="0" hangingPunct="1">
            <a:lnSpc>
              <a:spcPct val="90000"/>
            </a:lnSpc>
            <a:spcBef>
              <a:spcPct val="0"/>
            </a:spcBef>
            <a:buNone/>
            <a:defRPr lang="en-US" sz="4800" b="1" kern="1200" cap="none" spc="50" baseline="0">
              <a:solidFill>
                <a:schemeClr val="tx1"/>
              </a:solidFill>
              <a:latin typeface="+mj-lt"/>
              <a:ea typeface="+mn-ea"/>
              <a:cs typeface="+mn-cs"/>
            </a:defRPr>
          </a:lvl1pPr>
        </a:lstStyle>
        <a:p>
          <a:pPr rtl="0"/>
          <a:r>
            <a:rPr lang="en-US" sz="4800" b="1" kern="1200" cap="none" spc="50" baseline="0" dirty="0">
              <a:solidFill>
                <a:schemeClr val="tx1"/>
              </a:solidFill>
              <a:latin typeface="Georgia" panose="02040502050405020303" pitchFamily="18" charset="0"/>
              <a:ea typeface="+mn-ea"/>
              <a:cs typeface="+mn-cs"/>
            </a:rPr>
            <a:t>Blackstone’s Third Quarter 2025 Supplemental</a:t>
          </a:r>
        </a:p>
        <a:p>
          <a:pPr rtl="0"/>
          <a:r>
            <a:rPr lang="en-US" sz="4800" b="1" kern="1200" cap="none" spc="50" baseline="0" dirty="0">
              <a:solidFill>
                <a:schemeClr val="tx1"/>
              </a:solidFill>
              <a:latin typeface="Georgia" panose="02040502050405020303" pitchFamily="18" charset="0"/>
              <a:ea typeface="+mn-ea"/>
              <a:cs typeface="+mn-cs"/>
            </a:rPr>
            <a:t>Financial Data</a:t>
          </a:r>
          <a:endParaRPr lang="en-US" sz="4800" b="1" kern="1200" cap="none" spc="50" baseline="0" dirty="0">
            <a:solidFill>
              <a:srgbClr val="FF0000"/>
            </a:solidFill>
            <a:latin typeface="Georgia" panose="02040502050405020303" pitchFamily="18" charset="0"/>
            <a:ea typeface="+mn-ea"/>
            <a:cs typeface="+mn-cs"/>
          </a:endParaRPr>
        </a:p>
        <a:p>
          <a:pPr rtl="0"/>
          <a:endParaRPr lang="en-US" sz="1800" b="1" kern="1200" cap="none" spc="50" baseline="0" dirty="0">
            <a:solidFill>
              <a:schemeClr val="tx1"/>
            </a:solidFill>
            <a:latin typeface="+mj-lt"/>
            <a:ea typeface="+mn-ea"/>
            <a:cs typeface="+mn-cs"/>
          </a:endParaRPr>
        </a:p>
        <a:p>
          <a:pPr rtl="0"/>
          <a:r>
            <a:rPr lang="en-US" sz="1400" b="0" i="0" kern="1200" cap="none" spc="50" baseline="0" dirty="0">
              <a:solidFill>
                <a:srgbClr val="A95228"/>
              </a:solidFill>
              <a:effectLst/>
              <a:latin typeface="Trebuchet MS" panose="020B0603020202020204" pitchFamily="34" charset="0"/>
              <a:ea typeface="+mn-ea"/>
              <a:cs typeface="+mn-cs"/>
            </a:rPr>
            <a:t>October 23, 2025</a:t>
          </a:r>
          <a:endParaRPr lang="en-US" sz="1400" dirty="0">
            <a:solidFill>
              <a:srgbClr val="A95228"/>
            </a:solidFill>
            <a:effectLst/>
            <a:latin typeface="Trebuchet MS" panose="020B0603020202020204" pitchFamily="34" charset="0"/>
          </a:endParaRPr>
        </a:p>
      </xdr:txBody>
    </xdr:sp>
    <xdr:clientData/>
  </xdr:twoCellAnchor>
  <xdr:twoCellAnchor editAs="oneCell">
    <xdr:from>
      <xdr:col>0</xdr:col>
      <xdr:colOff>0</xdr:colOff>
      <xdr:row>1</xdr:row>
      <xdr:rowOff>0</xdr:rowOff>
    </xdr:from>
    <xdr:to>
      <xdr:col>0</xdr:col>
      <xdr:colOff>1554480</xdr:colOff>
      <xdr:row>4</xdr:row>
      <xdr:rowOff>97849</xdr:rowOff>
    </xdr:to>
    <xdr:pic>
      <xdr:nvPicPr>
        <xdr:cNvPr id="4" name="Blackstone Logo">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70329"/>
          <a:ext cx="1554480" cy="608838"/>
        </a:xfrm>
        <a:prstGeom prst="rect">
          <a:avLst/>
        </a:prstGeom>
      </xdr:spPr>
    </xdr:pic>
    <xdr:clientData/>
  </xdr:twoCellAnchor>
</xdr:wsDr>
</file>

<file path=xl/theme/theme1.xml><?xml version="1.0" encoding="utf-8"?>
<a:theme xmlns:a="http://schemas.openxmlformats.org/drawingml/2006/main" name="Office Theme">
  <a:themeElements>
    <a:clrScheme name="Adapt or Die">
      <a:dk1>
        <a:srgbClr val="000000"/>
      </a:dk1>
      <a:lt1>
        <a:srgbClr val="FFFFFF"/>
      </a:lt1>
      <a:dk2>
        <a:srgbClr val="000000"/>
      </a:dk2>
      <a:lt2>
        <a:srgbClr val="FFFFFF"/>
      </a:lt2>
      <a:accent1>
        <a:srgbClr val="4C9F8B"/>
      </a:accent1>
      <a:accent2>
        <a:srgbClr val="1B5E5C"/>
      </a:accent2>
      <a:accent3>
        <a:srgbClr val="C39D78"/>
      </a:accent3>
      <a:accent4>
        <a:srgbClr val="CACED7"/>
      </a:accent4>
      <a:accent5>
        <a:srgbClr val="006492"/>
      </a:accent5>
      <a:accent6>
        <a:srgbClr val="A5CD24"/>
      </a:accent6>
      <a:hlink>
        <a:srgbClr val="A95228"/>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26:A46"/>
  <sheetViews>
    <sheetView showGridLines="0" tabSelected="1" zoomScaleNormal="100" workbookViewId="0"/>
  </sheetViews>
  <sheetFormatPr defaultColWidth="8" defaultRowHeight="12.75"/>
  <cols>
    <col min="1" max="1" width="122" style="1" customWidth="1"/>
    <col min="2" max="16384" width="8" style="1"/>
  </cols>
  <sheetData>
    <row r="26" spans="1:1" s="2" customFormat="1" ht="15.75">
      <c r="A26" s="3"/>
    </row>
    <row r="27" spans="1:1" s="2" customFormat="1" ht="15.75">
      <c r="A27" s="3"/>
    </row>
    <row r="28" spans="1:1" s="2" customFormat="1" ht="15.75">
      <c r="A28" s="3"/>
    </row>
    <row r="29" spans="1:1" s="2" customFormat="1" ht="15.75">
      <c r="A29" s="3"/>
    </row>
    <row r="30" spans="1:1" s="2" customFormat="1" ht="15.75">
      <c r="A30" s="3"/>
    </row>
    <row r="31" spans="1:1" s="2" customFormat="1"/>
    <row r="39" spans="1:1" ht="16.5">
      <c r="A39" s="163"/>
    </row>
    <row r="40" spans="1:1" ht="16.5">
      <c r="A40" s="163"/>
    </row>
    <row r="41" spans="1:1" ht="16.5">
      <c r="A41" s="163"/>
    </row>
    <row r="42" spans="1:1" ht="16.5">
      <c r="A42" s="163"/>
    </row>
    <row r="43" spans="1:1" ht="16.5">
      <c r="A43" s="164"/>
    </row>
    <row r="44" spans="1:1" ht="16.5">
      <c r="A44" s="163"/>
    </row>
    <row r="45" spans="1:1" ht="16.5">
      <c r="A45" s="164"/>
    </row>
    <row r="46" spans="1:1" ht="16.5">
      <c r="A46" s="163" t="s">
        <v>266</v>
      </c>
    </row>
  </sheetData>
  <phoneticPr fontId="11" type="noConversion"/>
  <pageMargins left="0.5" right="0.5" top="0.5" bottom="0.5" header="0.25" footer="0.25"/>
  <pageSetup scale="86" firstPageNumber="0"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118</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61234</v>
      </c>
      <c r="C6" s="65">
        <v>720131</v>
      </c>
      <c r="D6" s="65">
        <v>1185289</v>
      </c>
      <c r="E6" s="65">
        <v>1297406</v>
      </c>
      <c r="F6" s="65">
        <v>1561649</v>
      </c>
    </row>
    <row r="7" spans="1:6">
      <c r="A7" s="9" t="s">
        <v>83</v>
      </c>
      <c r="B7" s="68">
        <v>21104</v>
      </c>
      <c r="C7" s="68">
        <v>44676</v>
      </c>
      <c r="D7" s="68">
        <v>34481</v>
      </c>
      <c r="E7" s="68">
        <v>44542</v>
      </c>
      <c r="F7" s="68">
        <v>44354</v>
      </c>
    </row>
    <row r="8" spans="1:6">
      <c r="A8" s="9" t="s">
        <v>8</v>
      </c>
      <c r="B8" s="68">
        <v>-10466</v>
      </c>
      <c r="C8" s="68">
        <v>-6653</v>
      </c>
      <c r="D8" s="68">
        <v>-5432</v>
      </c>
      <c r="E8" s="68">
        <v>-3907</v>
      </c>
      <c r="F8" s="68">
        <v>-24196</v>
      </c>
    </row>
    <row r="9" spans="1:6">
      <c r="A9" s="66" t="s">
        <v>84</v>
      </c>
      <c r="B9" s="67">
        <v>571872</v>
      </c>
      <c r="C9" s="67">
        <v>758154</v>
      </c>
      <c r="D9" s="67">
        <v>1214338</v>
      </c>
      <c r="E9" s="67">
        <v>1338041</v>
      </c>
      <c r="F9" s="67">
        <v>1581807</v>
      </c>
    </row>
    <row r="10" spans="1:6">
      <c r="A10" s="64" t="s">
        <v>95</v>
      </c>
      <c r="B10" s="68">
        <v>40515</v>
      </c>
      <c r="C10" s="68">
        <v>118097</v>
      </c>
      <c r="D10" s="68">
        <v>374721</v>
      </c>
      <c r="E10" s="68">
        <v>564287</v>
      </c>
      <c r="F10" s="68">
        <v>747092</v>
      </c>
    </row>
    <row r="11" spans="1:6">
      <c r="A11" s="64" t="s">
        <v>93</v>
      </c>
      <c r="B11" s="68">
        <v>-244900</v>
      </c>
      <c r="C11" s="68">
        <v>-348826</v>
      </c>
      <c r="D11" s="68">
        <v>-512727</v>
      </c>
      <c r="E11" s="68">
        <v>-628064</v>
      </c>
      <c r="F11" s="68">
        <v>-755620</v>
      </c>
    </row>
    <row r="12" spans="1:6">
      <c r="A12" s="64" t="s">
        <v>5</v>
      </c>
      <c r="B12" s="68">
        <v>-161348</v>
      </c>
      <c r="C12" s="68">
        <v>-196457</v>
      </c>
      <c r="D12" s="68">
        <v>-260028</v>
      </c>
      <c r="E12" s="68">
        <v>-323773</v>
      </c>
      <c r="F12" s="68">
        <v>-371354</v>
      </c>
    </row>
    <row r="13" spans="1:6">
      <c r="A13" s="75" t="s">
        <v>9</v>
      </c>
      <c r="B13" s="76">
        <v>206139</v>
      </c>
      <c r="C13" s="76">
        <v>330968</v>
      </c>
      <c r="D13" s="76">
        <v>816304</v>
      </c>
      <c r="E13" s="76">
        <v>950491</v>
      </c>
      <c r="F13" s="76">
        <v>1201925</v>
      </c>
    </row>
    <row r="14" spans="1:6">
      <c r="A14" s="64" t="s">
        <v>53</v>
      </c>
      <c r="B14" s="68">
        <v>20628</v>
      </c>
      <c r="C14" s="68">
        <v>209126</v>
      </c>
      <c r="D14" s="68">
        <v>147285</v>
      </c>
      <c r="E14" s="68">
        <v>317620</v>
      </c>
      <c r="F14" s="68">
        <v>313092</v>
      </c>
    </row>
    <row r="15" spans="1:6">
      <c r="A15" s="64" t="s">
        <v>51</v>
      </c>
      <c r="B15" s="68">
        <v>-3424</v>
      </c>
      <c r="C15" s="68">
        <v>-94443</v>
      </c>
      <c r="D15" s="68">
        <v>-63845</v>
      </c>
      <c r="E15" s="68">
        <v>-140210</v>
      </c>
      <c r="F15" s="68">
        <v>-129814</v>
      </c>
    </row>
    <row r="16" spans="1:6">
      <c r="A16" s="64" t="s">
        <v>50</v>
      </c>
      <c r="B16" s="68">
        <v>7933</v>
      </c>
      <c r="C16" s="68">
        <v>67994</v>
      </c>
      <c r="D16" s="68">
        <v>79763</v>
      </c>
      <c r="E16" s="68">
        <v>21752</v>
      </c>
      <c r="F16" s="68">
        <v>39855</v>
      </c>
    </row>
    <row r="17" spans="1:6">
      <c r="A17" s="37" t="s">
        <v>54</v>
      </c>
      <c r="B17" s="69">
        <v>25137</v>
      </c>
      <c r="C17" s="69">
        <v>182677</v>
      </c>
      <c r="D17" s="69">
        <v>163203</v>
      </c>
      <c r="E17" s="69">
        <v>199162</v>
      </c>
      <c r="F17" s="69">
        <v>223133</v>
      </c>
    </row>
    <row r="18" spans="1:6">
      <c r="A18" s="77" t="s">
        <v>88</v>
      </c>
      <c r="B18" s="78">
        <v>231276</v>
      </c>
      <c r="C18" s="78">
        <v>513645</v>
      </c>
      <c r="D18" s="78">
        <v>979507</v>
      </c>
      <c r="E18" s="78">
        <v>1149653</v>
      </c>
      <c r="F18" s="78">
        <v>1425058</v>
      </c>
    </row>
    <row r="20" spans="1:6">
      <c r="A20" s="96" t="s">
        <v>117</v>
      </c>
    </row>
    <row r="21" spans="1:6">
      <c r="A21" s="64" t="s">
        <v>96</v>
      </c>
      <c r="B21" s="65">
        <v>640948</v>
      </c>
      <c r="C21" s="65">
        <v>1153371</v>
      </c>
      <c r="D21" s="65">
        <v>1816107</v>
      </c>
      <c r="E21" s="65">
        <v>2241700</v>
      </c>
      <c r="F21" s="65">
        <v>2681846</v>
      </c>
    </row>
    <row r="22" spans="1:6">
      <c r="A22" s="64" t="s">
        <v>26</v>
      </c>
      <c r="B22" s="98">
        <v>147977704</v>
      </c>
      <c r="C22" s="98">
        <v>251150891</v>
      </c>
      <c r="D22" s="98">
        <v>273746559</v>
      </c>
      <c r="E22" s="98">
        <v>312674037</v>
      </c>
      <c r="F22" s="98">
        <v>375507818</v>
      </c>
    </row>
    <row r="23" spans="1:6">
      <c r="A23" s="64" t="s">
        <v>27</v>
      </c>
      <c r="B23" s="98">
        <v>110881406</v>
      </c>
      <c r="C23" s="98">
        <v>191174657</v>
      </c>
      <c r="D23" s="98">
        <v>192535693</v>
      </c>
      <c r="E23" s="98">
        <v>218188936</v>
      </c>
      <c r="F23" s="98">
        <v>264617560</v>
      </c>
    </row>
    <row r="24" spans="1:6">
      <c r="A24" s="64" t="s">
        <v>102</v>
      </c>
      <c r="B24" s="98">
        <v>99054153</v>
      </c>
      <c r="C24" s="98">
        <v>132334113</v>
      </c>
      <c r="D24" s="98">
        <v>190759236</v>
      </c>
      <c r="E24" s="98">
        <v>203903009</v>
      </c>
      <c r="F24" s="98">
        <v>240202094</v>
      </c>
    </row>
    <row r="25" spans="1:6">
      <c r="A25" s="64" t="s">
        <v>112</v>
      </c>
      <c r="B25" s="98">
        <v>26791135</v>
      </c>
      <c r="C25" s="98">
        <v>128833582</v>
      </c>
      <c r="D25" s="98">
        <v>71695591</v>
      </c>
      <c r="E25" s="98">
        <v>62132619</v>
      </c>
      <c r="F25" s="98">
        <v>91200162</v>
      </c>
    </row>
    <row r="26" spans="1:6">
      <c r="A26" s="64" t="s">
        <v>138</v>
      </c>
      <c r="B26" s="98">
        <v>11112000</v>
      </c>
      <c r="C26" s="98">
        <v>45501607</v>
      </c>
      <c r="D26" s="98">
        <v>42336344</v>
      </c>
      <c r="E26" s="98">
        <v>31004641</v>
      </c>
      <c r="F26" s="98">
        <v>63783398</v>
      </c>
    </row>
    <row r="27" spans="1:6">
      <c r="A27" s="64" t="s">
        <v>113</v>
      </c>
      <c r="B27" s="98">
        <v>7405169</v>
      </c>
      <c r="C27" s="98">
        <v>19229656</v>
      </c>
      <c r="D27" s="98">
        <v>18132037</v>
      </c>
      <c r="E27" s="98">
        <v>20080725</v>
      </c>
      <c r="F27" s="98">
        <v>33319081</v>
      </c>
    </row>
  </sheetData>
  <conditionalFormatting sqref="A5:F12 A14:F17">
    <cfRule type="expression" dxfId="24" priority="3">
      <formula>MOD(ROW(),2)=0</formula>
    </cfRule>
  </conditionalFormatting>
  <conditionalFormatting sqref="A21:F27">
    <cfRule type="expression" dxfId="23"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1:F26"/>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254</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49575</v>
      </c>
      <c r="C6" s="65">
        <v>565432</v>
      </c>
      <c r="D6" s="65">
        <v>515373</v>
      </c>
      <c r="E6" s="65">
        <v>470237</v>
      </c>
      <c r="F6" s="65">
        <v>474395</v>
      </c>
    </row>
    <row r="7" spans="1:6">
      <c r="A7" s="9" t="s">
        <v>83</v>
      </c>
      <c r="B7" s="68">
        <v>5836</v>
      </c>
      <c r="C7" s="68">
        <v>7663</v>
      </c>
      <c r="D7" s="68">
        <v>6240</v>
      </c>
      <c r="E7" s="68">
        <v>4019</v>
      </c>
      <c r="F7" s="68">
        <v>3855</v>
      </c>
    </row>
    <row r="8" spans="1:6">
      <c r="A8" s="9" t="s">
        <v>8</v>
      </c>
      <c r="B8" s="68">
        <v>-103</v>
      </c>
      <c r="C8" s="68">
        <v>-231</v>
      </c>
      <c r="D8" s="68">
        <v>-161</v>
      </c>
      <c r="E8" s="68">
        <v>-3</v>
      </c>
      <c r="F8" s="68">
        <v>-80</v>
      </c>
    </row>
    <row r="9" spans="1:6">
      <c r="A9" s="66" t="s">
        <v>84</v>
      </c>
      <c r="B9" s="67">
        <v>555308</v>
      </c>
      <c r="C9" s="67">
        <v>572864</v>
      </c>
      <c r="D9" s="67">
        <v>521452</v>
      </c>
      <c r="E9" s="67">
        <v>474253</v>
      </c>
      <c r="F9" s="67">
        <v>478170</v>
      </c>
    </row>
    <row r="10" spans="1:6">
      <c r="A10" s="64" t="s">
        <v>93</v>
      </c>
      <c r="B10" s="68">
        <v>-157681</v>
      </c>
      <c r="C10" s="68">
        <v>-150427</v>
      </c>
      <c r="D10" s="68">
        <v>-179165</v>
      </c>
      <c r="E10" s="68">
        <v>-164488</v>
      </c>
      <c r="F10" s="68">
        <v>-144500</v>
      </c>
    </row>
    <row r="11" spans="1:6">
      <c r="A11" s="64" t="s">
        <v>5</v>
      </c>
      <c r="B11" s="68">
        <v>-75728</v>
      </c>
      <c r="C11" s="68">
        <v>-88355</v>
      </c>
      <c r="D11" s="68">
        <v>-98697</v>
      </c>
      <c r="E11" s="68">
        <v>-106289</v>
      </c>
      <c r="F11" s="68">
        <v>-105108</v>
      </c>
    </row>
    <row r="12" spans="1:6">
      <c r="A12" s="75" t="s">
        <v>9</v>
      </c>
      <c r="B12" s="76">
        <v>321899</v>
      </c>
      <c r="C12" s="76">
        <v>334082</v>
      </c>
      <c r="D12" s="76">
        <v>243590</v>
      </c>
      <c r="E12" s="76">
        <v>203476</v>
      </c>
      <c r="F12" s="76">
        <v>228562</v>
      </c>
    </row>
    <row r="13" spans="1:6">
      <c r="A13" s="64" t="s">
        <v>53</v>
      </c>
      <c r="B13" s="68">
        <v>180103</v>
      </c>
      <c r="C13" s="68">
        <v>258338</v>
      </c>
      <c r="D13" s="68">
        <v>121746</v>
      </c>
      <c r="E13" s="68">
        <v>155259</v>
      </c>
      <c r="F13" s="68">
        <v>380518</v>
      </c>
    </row>
    <row r="14" spans="1:6">
      <c r="A14" s="64" t="s">
        <v>51</v>
      </c>
      <c r="B14" s="68">
        <v>-31273</v>
      </c>
      <c r="C14" s="68">
        <v>-66994</v>
      </c>
      <c r="D14" s="68">
        <v>-31901</v>
      </c>
      <c r="E14" s="68">
        <v>-48354</v>
      </c>
      <c r="F14" s="68">
        <v>-86930</v>
      </c>
    </row>
    <row r="15" spans="1:6">
      <c r="A15" s="64" t="s">
        <v>81</v>
      </c>
      <c r="B15" s="68">
        <v>54017</v>
      </c>
      <c r="C15" s="68">
        <v>53224</v>
      </c>
      <c r="D15" s="68">
        <v>21118</v>
      </c>
      <c r="E15" s="68">
        <v>5332</v>
      </c>
      <c r="F15" s="68">
        <v>-14207</v>
      </c>
    </row>
    <row r="16" spans="1:6">
      <c r="A16" s="37" t="s">
        <v>54</v>
      </c>
      <c r="B16" s="69">
        <v>202847</v>
      </c>
      <c r="C16" s="69">
        <v>244568</v>
      </c>
      <c r="D16" s="69">
        <v>110963</v>
      </c>
      <c r="E16" s="69">
        <v>112237</v>
      </c>
      <c r="F16" s="69">
        <v>279381</v>
      </c>
    </row>
    <row r="17" spans="1:6">
      <c r="A17" s="77" t="s">
        <v>88</v>
      </c>
      <c r="B17" s="78">
        <v>524746</v>
      </c>
      <c r="C17" s="78">
        <v>578650</v>
      </c>
      <c r="D17" s="78">
        <v>354553</v>
      </c>
      <c r="E17" s="78">
        <v>315713</v>
      </c>
      <c r="F17" s="78">
        <v>507943</v>
      </c>
    </row>
    <row r="19" spans="1:6">
      <c r="A19" s="96" t="s">
        <v>117</v>
      </c>
    </row>
    <row r="20" spans="1:6">
      <c r="A20" s="64" t="s">
        <v>96</v>
      </c>
      <c r="B20" s="65">
        <v>789428</v>
      </c>
      <c r="C20" s="65">
        <v>884426</v>
      </c>
      <c r="D20" s="65">
        <v>664316</v>
      </c>
      <c r="E20" s="65">
        <v>634844</v>
      </c>
      <c r="F20" s="65">
        <v>844481</v>
      </c>
    </row>
    <row r="21" spans="1:6">
      <c r="A21" s="64" t="s">
        <v>26</v>
      </c>
      <c r="B21" s="98">
        <v>77877733</v>
      </c>
      <c r="C21" s="98">
        <v>77466493</v>
      </c>
      <c r="D21" s="98">
        <v>74928955</v>
      </c>
      <c r="E21" s="98">
        <v>76186917</v>
      </c>
      <c r="F21" s="98">
        <v>84150411</v>
      </c>
    </row>
    <row r="22" spans="1:6">
      <c r="A22" s="64" t="s">
        <v>27</v>
      </c>
      <c r="B22" s="98">
        <v>72824327</v>
      </c>
      <c r="C22" s="98">
        <v>70985932</v>
      </c>
      <c r="D22" s="98">
        <v>67893075</v>
      </c>
      <c r="E22" s="98">
        <v>68532226</v>
      </c>
      <c r="F22" s="98">
        <v>74993209</v>
      </c>
    </row>
    <row r="23" spans="1:6">
      <c r="A23" s="64" t="s">
        <v>102</v>
      </c>
      <c r="B23" s="98">
        <v>72277529</v>
      </c>
      <c r="C23" s="98">
        <v>72488044</v>
      </c>
      <c r="D23" s="98">
        <v>69914702</v>
      </c>
      <c r="E23" s="98">
        <v>68264087</v>
      </c>
      <c r="F23" s="98">
        <v>72234642</v>
      </c>
    </row>
    <row r="24" spans="1:6">
      <c r="A24" s="64" t="s">
        <v>112</v>
      </c>
      <c r="B24" s="98">
        <v>9907518</v>
      </c>
      <c r="C24" s="98">
        <v>10747030</v>
      </c>
      <c r="D24" s="98">
        <v>11431029</v>
      </c>
      <c r="E24" s="98">
        <v>8476721</v>
      </c>
      <c r="F24" s="98">
        <v>11032279</v>
      </c>
    </row>
    <row r="25" spans="1:6">
      <c r="A25" s="64" t="s">
        <v>138</v>
      </c>
      <c r="B25" s="98">
        <v>2679583</v>
      </c>
      <c r="C25" s="98">
        <v>2898293</v>
      </c>
      <c r="D25" s="98">
        <v>1203948</v>
      </c>
      <c r="E25" s="98">
        <v>2913353</v>
      </c>
      <c r="F25" s="98">
        <v>2608743</v>
      </c>
    </row>
    <row r="26" spans="1:6">
      <c r="A26" s="64" t="s">
        <v>113</v>
      </c>
      <c r="B26" s="98">
        <v>1464863</v>
      </c>
      <c r="C26" s="98">
        <v>1320138</v>
      </c>
      <c r="D26" s="98">
        <v>1646775</v>
      </c>
      <c r="E26" s="98">
        <v>2439392</v>
      </c>
      <c r="F26" s="98">
        <v>2728668</v>
      </c>
    </row>
  </sheetData>
  <conditionalFormatting sqref="A5:F11 A13:F16">
    <cfRule type="expression" dxfId="22" priority="3">
      <formula>MOD(ROW(),2)=0</formula>
    </cfRule>
  </conditionalFormatting>
  <conditionalFormatting sqref="A20:F26">
    <cfRule type="expression" dxfId="21"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N41"/>
  <sheetViews>
    <sheetView zoomScaleNormal="100" workbookViewId="0"/>
  </sheetViews>
  <sheetFormatPr defaultColWidth="9" defaultRowHeight="18"/>
  <cols>
    <col min="1" max="1" width="68.625" style="25" customWidth="1"/>
    <col min="2" max="14" width="14.625" style="25" customWidth="1"/>
    <col min="15" max="16384" width="9" style="25"/>
  </cols>
  <sheetData>
    <row r="1" spans="1:14" ht="30.75" thickBot="1">
      <c r="A1" s="73" t="s">
        <v>91</v>
      </c>
      <c r="B1" s="48"/>
      <c r="C1" s="48"/>
      <c r="D1" s="48"/>
      <c r="E1" s="48"/>
      <c r="F1" s="48"/>
      <c r="G1" s="48"/>
      <c r="H1" s="48"/>
      <c r="I1" s="48"/>
      <c r="J1" s="48"/>
      <c r="K1" s="48"/>
      <c r="L1" s="48"/>
      <c r="M1" s="48"/>
      <c r="N1" s="48"/>
    </row>
    <row r="2" spans="1:14" ht="18.75" thickTop="1"/>
    <row r="4" spans="1:14">
      <c r="A4" s="147"/>
      <c r="B4" s="145"/>
      <c r="C4" s="145"/>
      <c r="D4" s="145"/>
      <c r="E4" s="145"/>
      <c r="F4" s="145"/>
      <c r="G4" s="145"/>
      <c r="H4" s="145"/>
      <c r="I4" s="145"/>
      <c r="J4" s="145"/>
      <c r="K4" s="145"/>
      <c r="L4" s="145"/>
      <c r="M4" s="227" t="s">
        <v>289</v>
      </c>
      <c r="N4" s="227"/>
    </row>
    <row r="5" spans="1:14">
      <c r="A5" s="156" t="s">
        <v>137</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c r="A6" s="51" t="s">
        <v>66</v>
      </c>
      <c r="B6" s="51"/>
      <c r="C6" s="51"/>
      <c r="D6" s="51"/>
      <c r="E6" s="51"/>
      <c r="F6" s="51"/>
      <c r="G6" s="51"/>
      <c r="H6" s="51"/>
      <c r="I6" s="51"/>
      <c r="J6" s="51"/>
      <c r="K6" s="51"/>
      <c r="L6" s="51"/>
      <c r="M6" s="51"/>
      <c r="N6" s="51"/>
    </row>
    <row r="7" spans="1:14">
      <c r="A7" s="52" t="s">
        <v>0</v>
      </c>
      <c r="B7" s="53">
        <v>1658315</v>
      </c>
      <c r="C7" s="53">
        <v>1709370</v>
      </c>
      <c r="D7" s="53">
        <v>1655443</v>
      </c>
      <c r="E7" s="53">
        <v>1648132</v>
      </c>
      <c r="F7" s="53">
        <v>1727148</v>
      </c>
      <c r="G7" s="53">
        <v>1787313</v>
      </c>
      <c r="H7" s="53">
        <v>1794894</v>
      </c>
      <c r="I7" s="53">
        <v>1879581</v>
      </c>
      <c r="J7" s="53">
        <v>1904317</v>
      </c>
      <c r="K7" s="53">
        <v>2035495</v>
      </c>
      <c r="L7" s="53">
        <v>2056248</v>
      </c>
      <c r="M7" s="53">
        <v>5309355</v>
      </c>
      <c r="N7" s="53">
        <v>5996060</v>
      </c>
    </row>
    <row r="8" spans="1:14">
      <c r="A8" s="54" t="s">
        <v>67</v>
      </c>
      <c r="B8" s="55">
        <v>142876</v>
      </c>
      <c r="C8" s="55">
        <v>153077</v>
      </c>
      <c r="D8" s="55">
        <v>158801</v>
      </c>
      <c r="E8" s="55">
        <v>240417</v>
      </c>
      <c r="F8" s="55">
        <v>179341</v>
      </c>
      <c r="G8" s="55">
        <v>188299</v>
      </c>
      <c r="H8" s="55">
        <v>191794</v>
      </c>
      <c r="I8" s="55">
        <v>404744</v>
      </c>
      <c r="J8" s="55">
        <v>191825</v>
      </c>
      <c r="K8" s="55">
        <v>195414</v>
      </c>
      <c r="L8" s="55">
        <v>200675</v>
      </c>
      <c r="M8" s="55">
        <v>559434</v>
      </c>
      <c r="N8" s="55">
        <v>587914</v>
      </c>
    </row>
    <row r="9" spans="1:14">
      <c r="A9" s="54" t="s">
        <v>89</v>
      </c>
      <c r="B9" s="55"/>
      <c r="C9" s="55"/>
      <c r="D9" s="55"/>
      <c r="E9" s="55"/>
      <c r="F9" s="55"/>
      <c r="G9" s="55"/>
      <c r="H9" s="55"/>
      <c r="I9" s="55"/>
      <c r="J9" s="55"/>
      <c r="K9" s="55"/>
      <c r="L9" s="55"/>
      <c r="M9" s="55"/>
      <c r="N9" s="55"/>
    </row>
    <row r="10" spans="1:14">
      <c r="A10" s="56" t="s">
        <v>68</v>
      </c>
      <c r="B10" s="55"/>
      <c r="C10" s="55"/>
      <c r="D10" s="55"/>
      <c r="E10" s="55"/>
      <c r="F10" s="55"/>
      <c r="G10" s="55"/>
      <c r="H10" s="55"/>
      <c r="I10" s="55"/>
      <c r="J10" s="55"/>
      <c r="K10" s="55"/>
      <c r="L10" s="55"/>
      <c r="M10" s="55"/>
      <c r="N10" s="55"/>
    </row>
    <row r="11" spans="1:14">
      <c r="A11" s="57" t="s">
        <v>3</v>
      </c>
      <c r="B11" s="55">
        <v>646894</v>
      </c>
      <c r="C11" s="55">
        <v>502084</v>
      </c>
      <c r="D11" s="55">
        <v>453690</v>
      </c>
      <c r="E11" s="55">
        <v>621173</v>
      </c>
      <c r="F11" s="55">
        <v>652517</v>
      </c>
      <c r="G11" s="55">
        <v>531641</v>
      </c>
      <c r="H11" s="55">
        <v>414755</v>
      </c>
      <c r="I11" s="55">
        <v>1858833</v>
      </c>
      <c r="J11" s="55">
        <v>562050</v>
      </c>
      <c r="K11" s="55">
        <v>829820</v>
      </c>
      <c r="L11" s="55">
        <v>997296</v>
      </c>
      <c r="M11" s="55">
        <v>1598913</v>
      </c>
      <c r="N11" s="55">
        <v>2389166</v>
      </c>
    </row>
    <row r="12" spans="1:14">
      <c r="A12" s="57" t="s">
        <v>69</v>
      </c>
      <c r="B12" s="55">
        <v>-759212</v>
      </c>
      <c r="C12" s="55">
        <v>114395</v>
      </c>
      <c r="D12" s="55">
        <v>-63204</v>
      </c>
      <c r="E12" s="55">
        <v>-983647</v>
      </c>
      <c r="F12" s="55">
        <v>445943</v>
      </c>
      <c r="G12" s="55">
        <v>122229</v>
      </c>
      <c r="H12" s="55">
        <v>1154918</v>
      </c>
      <c r="I12" s="55">
        <v>-1351683</v>
      </c>
      <c r="J12" s="55">
        <v>263201</v>
      </c>
      <c r="K12" s="55">
        <v>313283</v>
      </c>
      <c r="L12" s="55">
        <v>-215818</v>
      </c>
      <c r="M12" s="55">
        <v>1723090</v>
      </c>
      <c r="N12" s="55">
        <v>360666</v>
      </c>
    </row>
    <row r="13" spans="1:14">
      <c r="A13" s="56" t="s">
        <v>98</v>
      </c>
      <c r="B13" s="55"/>
      <c r="C13" s="55"/>
      <c r="D13" s="55"/>
      <c r="E13" s="55"/>
      <c r="F13" s="55"/>
      <c r="G13" s="55"/>
      <c r="H13" s="55"/>
      <c r="I13" s="55"/>
      <c r="J13" s="55"/>
      <c r="K13" s="55"/>
      <c r="L13" s="55"/>
      <c r="M13" s="55"/>
      <c r="N13" s="55"/>
    </row>
    <row r="14" spans="1:14">
      <c r="A14" s="57" t="s">
        <v>3</v>
      </c>
      <c r="B14" s="55">
        <v>108058</v>
      </c>
      <c r="C14" s="55">
        <v>54835</v>
      </c>
      <c r="D14" s="55">
        <v>94313</v>
      </c>
      <c r="E14" s="55">
        <v>46617</v>
      </c>
      <c r="F14" s="55">
        <v>78597</v>
      </c>
      <c r="G14" s="55">
        <v>74045</v>
      </c>
      <c r="H14" s="55">
        <v>95235</v>
      </c>
      <c r="I14" s="55">
        <v>84381</v>
      </c>
      <c r="J14" s="55">
        <v>185542</v>
      </c>
      <c r="K14" s="55">
        <v>97171</v>
      </c>
      <c r="L14" s="55">
        <v>152652</v>
      </c>
      <c r="M14" s="55">
        <v>247877</v>
      </c>
      <c r="N14" s="55">
        <v>435365</v>
      </c>
    </row>
    <row r="15" spans="1:14">
      <c r="A15" s="57" t="s">
        <v>69</v>
      </c>
      <c r="B15" s="55">
        <v>-491417</v>
      </c>
      <c r="C15" s="55">
        <v>164089</v>
      </c>
      <c r="D15" s="55">
        <v>69340</v>
      </c>
      <c r="E15" s="55">
        <v>-345166</v>
      </c>
      <c r="F15" s="55">
        <v>461623</v>
      </c>
      <c r="G15" s="55">
        <v>-31776</v>
      </c>
      <c r="H15" s="55">
        <v>-1864</v>
      </c>
      <c r="I15" s="55">
        <v>-47392</v>
      </c>
      <c r="J15" s="55">
        <v>158713</v>
      </c>
      <c r="K15" s="55">
        <v>365391</v>
      </c>
      <c r="L15" s="55">
        <v>-238658</v>
      </c>
      <c r="M15" s="55">
        <v>427983</v>
      </c>
      <c r="N15" s="55">
        <v>285446</v>
      </c>
    </row>
    <row r="16" spans="1:14">
      <c r="A16" s="58" t="s">
        <v>99</v>
      </c>
      <c r="B16" s="10">
        <v>-495677</v>
      </c>
      <c r="C16" s="10">
        <v>835403</v>
      </c>
      <c r="D16" s="10">
        <v>554139</v>
      </c>
      <c r="E16" s="10">
        <v>-661023</v>
      </c>
      <c r="F16" s="10">
        <v>1638680</v>
      </c>
      <c r="G16" s="10">
        <v>696139</v>
      </c>
      <c r="H16" s="10">
        <v>1663044</v>
      </c>
      <c r="I16" s="10">
        <v>544139</v>
      </c>
      <c r="J16" s="10">
        <v>1169506</v>
      </c>
      <c r="K16" s="10">
        <v>1605665</v>
      </c>
      <c r="L16" s="10">
        <v>695472</v>
      </c>
      <c r="M16" s="10">
        <v>3997863</v>
      </c>
      <c r="N16" s="10">
        <v>3470643</v>
      </c>
    </row>
    <row r="17" spans="1:14">
      <c r="A17" s="54" t="s">
        <v>70</v>
      </c>
      <c r="B17" s="55">
        <v>90485</v>
      </c>
      <c r="C17" s="55">
        <v>148505</v>
      </c>
      <c r="D17" s="55">
        <v>109133</v>
      </c>
      <c r="E17" s="55">
        <v>168374</v>
      </c>
      <c r="F17" s="55">
        <v>97839</v>
      </c>
      <c r="G17" s="55">
        <v>104999</v>
      </c>
      <c r="H17" s="55">
        <v>109774</v>
      </c>
      <c r="I17" s="55">
        <v>98547</v>
      </c>
      <c r="J17" s="55">
        <v>97420</v>
      </c>
      <c r="K17" s="55">
        <v>100389</v>
      </c>
      <c r="L17" s="55">
        <v>107538</v>
      </c>
      <c r="M17" s="55">
        <v>312612</v>
      </c>
      <c r="N17" s="55">
        <v>305347</v>
      </c>
    </row>
    <row r="18" spans="1:14">
      <c r="A18" s="54" t="s">
        <v>71</v>
      </c>
      <c r="B18" s="55">
        <v>-14154</v>
      </c>
      <c r="C18" s="55">
        <v>-31664</v>
      </c>
      <c r="D18" s="55">
        <v>63769</v>
      </c>
      <c r="E18" s="55">
        <v>-110880</v>
      </c>
      <c r="F18" s="55">
        <v>44820</v>
      </c>
      <c r="G18" s="55">
        <v>19631</v>
      </c>
      <c r="H18" s="55">
        <v>-96312</v>
      </c>
      <c r="I18" s="55">
        <v>155554</v>
      </c>
      <c r="J18" s="55">
        <v>-73610</v>
      </c>
      <c r="K18" s="55">
        <v>-225063</v>
      </c>
      <c r="L18" s="55">
        <v>28702</v>
      </c>
      <c r="M18" s="55">
        <v>-31861</v>
      </c>
      <c r="N18" s="55">
        <v>-269971</v>
      </c>
    </row>
    <row r="19" spans="1:14">
      <c r="A19" s="59" t="s">
        <v>72</v>
      </c>
      <c r="B19" s="162">
        <v>1381845</v>
      </c>
      <c r="C19" s="162">
        <v>2814691</v>
      </c>
      <c r="D19" s="162">
        <v>2541285</v>
      </c>
      <c r="E19" s="162">
        <v>1285020</v>
      </c>
      <c r="F19" s="162">
        <v>3687828</v>
      </c>
      <c r="G19" s="162">
        <v>2796381</v>
      </c>
      <c r="H19" s="162">
        <v>3663194</v>
      </c>
      <c r="I19" s="162">
        <v>3082565</v>
      </c>
      <c r="J19" s="162">
        <v>3289458</v>
      </c>
      <c r="K19" s="162">
        <v>3711900</v>
      </c>
      <c r="L19" s="162">
        <v>3088635</v>
      </c>
      <c r="M19" s="162">
        <v>10147403</v>
      </c>
      <c r="N19" s="162">
        <v>10089993</v>
      </c>
    </row>
    <row r="20" spans="1:14">
      <c r="A20" s="51" t="s">
        <v>73</v>
      </c>
      <c r="B20" s="55"/>
      <c r="C20" s="55"/>
      <c r="D20" s="55"/>
      <c r="E20" s="55"/>
      <c r="F20" s="55"/>
      <c r="G20" s="55"/>
      <c r="H20" s="55"/>
      <c r="I20" s="55"/>
      <c r="J20" s="55"/>
      <c r="K20" s="55"/>
      <c r="L20" s="55"/>
      <c r="M20" s="55"/>
      <c r="N20" s="55"/>
    </row>
    <row r="21" spans="1:14">
      <c r="A21" s="54" t="s">
        <v>74</v>
      </c>
      <c r="B21" s="55"/>
      <c r="C21" s="55"/>
      <c r="D21" s="55"/>
      <c r="E21" s="55"/>
      <c r="F21" s="55"/>
      <c r="G21" s="55"/>
      <c r="H21" s="55"/>
      <c r="I21" s="55"/>
      <c r="J21" s="55"/>
      <c r="K21" s="55"/>
      <c r="L21" s="55"/>
      <c r="M21" s="55"/>
      <c r="N21" s="55"/>
    </row>
    <row r="22" spans="1:14">
      <c r="A22" s="56" t="s">
        <v>4</v>
      </c>
      <c r="B22" s="55">
        <v>716285</v>
      </c>
      <c r="C22" s="55">
        <v>737017</v>
      </c>
      <c r="D22" s="55">
        <v>700268</v>
      </c>
      <c r="E22" s="55">
        <v>631877</v>
      </c>
      <c r="F22" s="55">
        <v>794803</v>
      </c>
      <c r="G22" s="55">
        <v>766647</v>
      </c>
      <c r="H22" s="55">
        <v>732041</v>
      </c>
      <c r="I22" s="55">
        <v>754738</v>
      </c>
      <c r="J22" s="55">
        <v>1029362</v>
      </c>
      <c r="K22" s="55">
        <v>870358</v>
      </c>
      <c r="L22" s="55">
        <v>845659</v>
      </c>
      <c r="M22" s="55">
        <v>2293491</v>
      </c>
      <c r="N22" s="55">
        <v>2745379</v>
      </c>
    </row>
    <row r="23" spans="1:14">
      <c r="A23" s="56" t="s">
        <v>75</v>
      </c>
      <c r="B23" s="55">
        <v>63281</v>
      </c>
      <c r="C23" s="55">
        <v>64227</v>
      </c>
      <c r="D23" s="55">
        <v>65432</v>
      </c>
      <c r="E23" s="55">
        <v>88127</v>
      </c>
      <c r="F23" s="55">
        <v>73707</v>
      </c>
      <c r="G23" s="55">
        <v>77139</v>
      </c>
      <c r="H23" s="55">
        <v>73464</v>
      </c>
      <c r="I23" s="55">
        <v>149276</v>
      </c>
      <c r="J23" s="55">
        <v>57029</v>
      </c>
      <c r="K23" s="55">
        <v>67363</v>
      </c>
      <c r="L23" s="55">
        <v>61882</v>
      </c>
      <c r="M23" s="55">
        <v>224310</v>
      </c>
      <c r="N23" s="55">
        <v>186274</v>
      </c>
    </row>
    <row r="24" spans="1:14">
      <c r="A24" s="63" t="s">
        <v>76</v>
      </c>
      <c r="B24" s="55"/>
      <c r="C24" s="55"/>
      <c r="D24" s="55"/>
      <c r="E24" s="55"/>
      <c r="F24" s="55"/>
      <c r="G24" s="55"/>
      <c r="H24" s="55"/>
      <c r="I24" s="55"/>
      <c r="J24" s="55"/>
      <c r="K24" s="55"/>
      <c r="L24" s="55"/>
      <c r="M24" s="55"/>
      <c r="N24" s="55"/>
    </row>
    <row r="25" spans="1:14">
      <c r="A25" s="57" t="s">
        <v>3</v>
      </c>
      <c r="B25" s="55">
        <v>296794</v>
      </c>
      <c r="C25" s="55">
        <v>205196</v>
      </c>
      <c r="D25" s="55">
        <v>168620</v>
      </c>
      <c r="E25" s="55">
        <v>230249</v>
      </c>
      <c r="F25" s="55">
        <v>258894</v>
      </c>
      <c r="G25" s="55">
        <v>260736</v>
      </c>
      <c r="H25" s="55">
        <v>169740</v>
      </c>
      <c r="I25" s="55">
        <v>742847</v>
      </c>
      <c r="J25" s="55">
        <v>241890</v>
      </c>
      <c r="K25" s="55">
        <v>331191</v>
      </c>
      <c r="L25" s="55">
        <v>354765</v>
      </c>
      <c r="M25" s="55">
        <v>689370</v>
      </c>
      <c r="N25" s="55">
        <v>927846</v>
      </c>
    </row>
    <row r="26" spans="1:14">
      <c r="A26" s="57" t="s">
        <v>69</v>
      </c>
      <c r="B26" s="55">
        <v>-313249</v>
      </c>
      <c r="C26" s="55">
        <v>54155</v>
      </c>
      <c r="D26" s="55">
        <v>11866</v>
      </c>
      <c r="E26" s="55">
        <v>-407175</v>
      </c>
      <c r="F26" s="55">
        <v>180900</v>
      </c>
      <c r="G26" s="55">
        <v>101680</v>
      </c>
      <c r="H26" s="55">
        <v>465099</v>
      </c>
      <c r="I26" s="55">
        <v>-607658</v>
      </c>
      <c r="J26" s="55">
        <v>103559</v>
      </c>
      <c r="K26" s="55">
        <v>152618</v>
      </c>
      <c r="L26" s="55">
        <v>-31547</v>
      </c>
      <c r="M26" s="55">
        <v>747679</v>
      </c>
      <c r="N26" s="55">
        <v>224630</v>
      </c>
    </row>
    <row r="27" spans="1:14">
      <c r="A27" s="60" t="s">
        <v>77</v>
      </c>
      <c r="B27" s="10">
        <v>763111</v>
      </c>
      <c r="C27" s="10">
        <v>1060595</v>
      </c>
      <c r="D27" s="10">
        <v>946186</v>
      </c>
      <c r="E27" s="10">
        <v>543078</v>
      </c>
      <c r="F27" s="10">
        <v>1308304</v>
      </c>
      <c r="G27" s="10">
        <v>1206202</v>
      </c>
      <c r="H27" s="10">
        <v>1440344</v>
      </c>
      <c r="I27" s="10">
        <v>1039203</v>
      </c>
      <c r="J27" s="10">
        <v>1431840</v>
      </c>
      <c r="K27" s="10">
        <v>1421530</v>
      </c>
      <c r="L27" s="10">
        <v>1230759</v>
      </c>
      <c r="M27" s="10">
        <v>3954850</v>
      </c>
      <c r="N27" s="10">
        <v>4084129</v>
      </c>
    </row>
    <row r="28" spans="1:14">
      <c r="A28" s="54" t="s">
        <v>78</v>
      </c>
      <c r="B28" s="55">
        <v>273394</v>
      </c>
      <c r="C28" s="55">
        <v>275034</v>
      </c>
      <c r="D28" s="55">
        <v>279186</v>
      </c>
      <c r="E28" s="55">
        <v>289691</v>
      </c>
      <c r="F28" s="55">
        <v>369950</v>
      </c>
      <c r="G28" s="55">
        <v>311928</v>
      </c>
      <c r="H28" s="55">
        <v>340945</v>
      </c>
      <c r="I28" s="55">
        <v>339086</v>
      </c>
      <c r="J28" s="55">
        <v>332373</v>
      </c>
      <c r="K28" s="55">
        <v>360817</v>
      </c>
      <c r="L28" s="55">
        <v>383580</v>
      </c>
      <c r="M28" s="55">
        <v>1022823</v>
      </c>
      <c r="N28" s="55">
        <v>1076770</v>
      </c>
    </row>
    <row r="29" spans="1:14">
      <c r="A29" s="54" t="s">
        <v>38</v>
      </c>
      <c r="B29" s="55">
        <v>104441</v>
      </c>
      <c r="C29" s="55">
        <v>108096</v>
      </c>
      <c r="D29" s="55">
        <v>110599</v>
      </c>
      <c r="E29" s="55">
        <v>108732</v>
      </c>
      <c r="F29" s="55">
        <v>108203</v>
      </c>
      <c r="G29" s="55">
        <v>108616</v>
      </c>
      <c r="H29" s="55">
        <v>111337</v>
      </c>
      <c r="I29" s="55">
        <v>115532</v>
      </c>
      <c r="J29" s="55">
        <v>118115</v>
      </c>
      <c r="K29" s="55">
        <v>135822</v>
      </c>
      <c r="L29" s="55">
        <v>126288</v>
      </c>
      <c r="M29" s="55">
        <v>328156</v>
      </c>
      <c r="N29" s="55">
        <v>380225</v>
      </c>
    </row>
    <row r="30" spans="1:14">
      <c r="A30" s="54" t="s">
        <v>79</v>
      </c>
      <c r="B30" s="55">
        <v>48399</v>
      </c>
      <c r="C30" s="55">
        <v>31585</v>
      </c>
      <c r="D30" s="55">
        <v>38934</v>
      </c>
      <c r="E30" s="55">
        <v>69</v>
      </c>
      <c r="F30" s="55">
        <v>3950</v>
      </c>
      <c r="G30" s="55">
        <v>5960</v>
      </c>
      <c r="H30" s="55">
        <v>3470</v>
      </c>
      <c r="I30" s="55">
        <v>6296</v>
      </c>
      <c r="J30" s="55">
        <v>12104</v>
      </c>
      <c r="K30" s="55">
        <v>14434</v>
      </c>
      <c r="L30" s="55">
        <v>10060</v>
      </c>
      <c r="M30" s="55">
        <v>13380</v>
      </c>
      <c r="N30" s="55">
        <v>36598</v>
      </c>
    </row>
    <row r="31" spans="1:14">
      <c r="A31" s="59" t="s">
        <v>80</v>
      </c>
      <c r="B31" s="162">
        <v>1189345</v>
      </c>
      <c r="C31" s="162">
        <v>1475310</v>
      </c>
      <c r="D31" s="162">
        <v>1374905</v>
      </c>
      <c r="E31" s="162">
        <v>941570</v>
      </c>
      <c r="F31" s="162">
        <v>1790407</v>
      </c>
      <c r="G31" s="162">
        <v>1632706</v>
      </c>
      <c r="H31" s="162">
        <v>1896096</v>
      </c>
      <c r="I31" s="162">
        <v>1500117</v>
      </c>
      <c r="J31" s="162">
        <v>1894432</v>
      </c>
      <c r="K31" s="162">
        <v>1932603</v>
      </c>
      <c r="L31" s="162">
        <v>1750687</v>
      </c>
      <c r="M31" s="162">
        <v>5319209</v>
      </c>
      <c r="N31" s="162">
        <v>5577722</v>
      </c>
    </row>
    <row r="32" spans="1:14">
      <c r="A32" s="51" t="s">
        <v>202</v>
      </c>
      <c r="B32" s="55"/>
      <c r="C32" s="55"/>
      <c r="D32" s="55"/>
      <c r="E32" s="55"/>
      <c r="F32" s="55"/>
      <c r="G32" s="55"/>
      <c r="H32" s="55"/>
      <c r="I32" s="55"/>
      <c r="J32" s="55"/>
      <c r="K32" s="55"/>
      <c r="L32" s="55"/>
      <c r="M32" s="55"/>
      <c r="N32" s="55"/>
    </row>
    <row r="33" spans="1:14">
      <c r="A33" s="61" t="s">
        <v>107</v>
      </c>
      <c r="B33" s="55">
        <v>-5208</v>
      </c>
      <c r="C33" s="55">
        <v>7095</v>
      </c>
      <c r="D33" s="55">
        <v>0</v>
      </c>
      <c r="E33" s="55">
        <v>-29083</v>
      </c>
      <c r="F33" s="55">
        <v>0</v>
      </c>
      <c r="G33" s="55">
        <v>0</v>
      </c>
      <c r="H33" s="55">
        <v>0</v>
      </c>
      <c r="I33" s="55">
        <v>-41246</v>
      </c>
      <c r="J33" s="55">
        <v>0</v>
      </c>
      <c r="K33" s="55">
        <v>0</v>
      </c>
      <c r="L33" s="55">
        <v>0</v>
      </c>
      <c r="M33" s="55">
        <v>0</v>
      </c>
      <c r="N33" s="55">
        <v>0</v>
      </c>
    </row>
    <row r="34" spans="1:14">
      <c r="A34" s="61" t="s">
        <v>233</v>
      </c>
      <c r="B34" s="55">
        <v>71064</v>
      </c>
      <c r="C34" s="55">
        <v>80500</v>
      </c>
      <c r="D34" s="55">
        <v>-49078</v>
      </c>
      <c r="E34" s="55">
        <v>-159287</v>
      </c>
      <c r="F34" s="55">
        <v>-17767</v>
      </c>
      <c r="G34" s="55">
        <v>44934</v>
      </c>
      <c r="H34" s="55">
        <v>42842</v>
      </c>
      <c r="I34" s="55">
        <v>20075</v>
      </c>
      <c r="J34" s="55">
        <v>57575</v>
      </c>
      <c r="K34" s="55">
        <v>136330</v>
      </c>
      <c r="L34" s="55">
        <v>108634</v>
      </c>
      <c r="M34" s="55">
        <v>70009</v>
      </c>
      <c r="N34" s="55">
        <v>302539</v>
      </c>
    </row>
    <row r="35" spans="1:14">
      <c r="A35" s="141" t="s">
        <v>109</v>
      </c>
      <c r="B35" s="142">
        <v>258356</v>
      </c>
      <c r="C35" s="142">
        <v>1426976</v>
      </c>
      <c r="D35" s="142">
        <v>1117302</v>
      </c>
      <c r="E35" s="142">
        <v>155080</v>
      </c>
      <c r="F35" s="142">
        <v>1879654</v>
      </c>
      <c r="G35" s="142">
        <v>1208609</v>
      </c>
      <c r="H35" s="142">
        <v>1809940</v>
      </c>
      <c r="I35" s="142">
        <v>1561277</v>
      </c>
      <c r="J35" s="142">
        <v>1452601</v>
      </c>
      <c r="K35" s="142">
        <v>1915627</v>
      </c>
      <c r="L35" s="142">
        <v>1446582</v>
      </c>
      <c r="M35" s="142">
        <v>4898203</v>
      </c>
      <c r="N35" s="142">
        <v>4814810</v>
      </c>
    </row>
    <row r="36" spans="1:14">
      <c r="A36" s="61" t="s">
        <v>108</v>
      </c>
      <c r="B36" s="55">
        <v>47675</v>
      </c>
      <c r="C36" s="55">
        <v>223269</v>
      </c>
      <c r="D36" s="55">
        <v>196560</v>
      </c>
      <c r="E36" s="55">
        <v>45957</v>
      </c>
      <c r="F36" s="55">
        <v>283671</v>
      </c>
      <c r="G36" s="55">
        <v>260246</v>
      </c>
      <c r="H36" s="55">
        <v>245303</v>
      </c>
      <c r="I36" s="55">
        <v>232451</v>
      </c>
      <c r="J36" s="55">
        <v>243827</v>
      </c>
      <c r="K36" s="55">
        <v>289494</v>
      </c>
      <c r="L36" s="55">
        <v>209657</v>
      </c>
      <c r="M36" s="55">
        <v>789220</v>
      </c>
      <c r="N36" s="55">
        <v>742978</v>
      </c>
    </row>
    <row r="37" spans="1:14">
      <c r="A37" s="141" t="s">
        <v>65</v>
      </c>
      <c r="B37" s="142">
        <v>210681</v>
      </c>
      <c r="C37" s="142">
        <v>1203707</v>
      </c>
      <c r="D37" s="142">
        <v>920742</v>
      </c>
      <c r="E37" s="142">
        <v>109123</v>
      </c>
      <c r="F37" s="142">
        <v>1595983</v>
      </c>
      <c r="G37" s="142">
        <v>948363</v>
      </c>
      <c r="H37" s="142">
        <v>1564637</v>
      </c>
      <c r="I37" s="142">
        <v>1328826</v>
      </c>
      <c r="J37" s="142">
        <v>1208774</v>
      </c>
      <c r="K37" s="142">
        <v>1626133</v>
      </c>
      <c r="L37" s="142">
        <v>1236925</v>
      </c>
      <c r="M37" s="142">
        <v>4108983</v>
      </c>
      <c r="N37" s="142">
        <v>4071832</v>
      </c>
    </row>
    <row r="38" spans="1:14" ht="36" customHeight="1">
      <c r="A38" s="62" t="s">
        <v>123</v>
      </c>
      <c r="B38" s="55">
        <v>-6700</v>
      </c>
      <c r="C38" s="55">
        <v>17688</v>
      </c>
      <c r="D38" s="55">
        <v>-92577</v>
      </c>
      <c r="E38" s="55">
        <v>-163929</v>
      </c>
      <c r="F38" s="55">
        <v>-39669</v>
      </c>
      <c r="G38" s="55">
        <v>258</v>
      </c>
      <c r="H38" s="55">
        <v>-22184</v>
      </c>
      <c r="I38" s="55">
        <v>306</v>
      </c>
      <c r="J38" s="55">
        <v>7900</v>
      </c>
      <c r="K38" s="55">
        <v>18209</v>
      </c>
      <c r="L38" s="55">
        <v>29008</v>
      </c>
      <c r="M38" s="55">
        <v>-61595</v>
      </c>
      <c r="N38" s="55">
        <v>55117</v>
      </c>
    </row>
    <row r="39" spans="1:14" ht="36" customHeight="1">
      <c r="A39" s="62" t="s">
        <v>103</v>
      </c>
      <c r="B39" s="55">
        <v>74869</v>
      </c>
      <c r="C39" s="55">
        <v>89436</v>
      </c>
      <c r="D39" s="55">
        <v>20716</v>
      </c>
      <c r="E39" s="55">
        <v>39134</v>
      </c>
      <c r="F39" s="55">
        <v>102827</v>
      </c>
      <c r="G39" s="55">
        <v>100583</v>
      </c>
      <c r="H39" s="55">
        <v>202929</v>
      </c>
      <c r="I39" s="55">
        <v>67487</v>
      </c>
      <c r="J39" s="55">
        <v>100547</v>
      </c>
      <c r="K39" s="55">
        <v>240836</v>
      </c>
      <c r="L39" s="55">
        <v>125890</v>
      </c>
      <c r="M39" s="55">
        <v>406339</v>
      </c>
      <c r="N39" s="55">
        <v>467273</v>
      </c>
    </row>
    <row r="40" spans="1:14" ht="36" customHeight="1">
      <c r="A40" s="62" t="s">
        <v>124</v>
      </c>
      <c r="B40" s="55">
        <v>56700</v>
      </c>
      <c r="C40" s="55">
        <v>495309</v>
      </c>
      <c r="D40" s="55">
        <v>440609</v>
      </c>
      <c r="E40" s="55">
        <v>82118</v>
      </c>
      <c r="F40" s="55">
        <v>685439</v>
      </c>
      <c r="G40" s="55">
        <v>403108</v>
      </c>
      <c r="H40" s="55">
        <v>603057</v>
      </c>
      <c r="I40" s="55">
        <v>557160</v>
      </c>
      <c r="J40" s="55">
        <v>485475</v>
      </c>
      <c r="K40" s="55">
        <v>602844</v>
      </c>
      <c r="L40" s="55">
        <v>457110</v>
      </c>
      <c r="M40" s="55">
        <v>1691604</v>
      </c>
      <c r="N40" s="55">
        <v>1545429</v>
      </c>
    </row>
    <row r="41" spans="1:14">
      <c r="A41" s="141" t="s">
        <v>149</v>
      </c>
      <c r="B41" s="142">
        <v>85812</v>
      </c>
      <c r="C41" s="142">
        <v>601274</v>
      </c>
      <c r="D41" s="142">
        <v>551994</v>
      </c>
      <c r="E41" s="142">
        <v>151800</v>
      </c>
      <c r="F41" s="142">
        <v>847386</v>
      </c>
      <c r="G41" s="142">
        <v>444414</v>
      </c>
      <c r="H41" s="142">
        <v>780835</v>
      </c>
      <c r="I41" s="142">
        <v>703873</v>
      </c>
      <c r="J41" s="142">
        <v>614852</v>
      </c>
      <c r="K41" s="142">
        <v>764244</v>
      </c>
      <c r="L41" s="142">
        <v>624917</v>
      </c>
      <c r="M41" s="142">
        <v>2072635</v>
      </c>
      <c r="N41" s="142">
        <v>2004013</v>
      </c>
    </row>
  </sheetData>
  <phoneticPr fontId="11" type="noConversion"/>
  <conditionalFormatting sqref="A6:N34 A36:N36 A38:N40">
    <cfRule type="expression" dxfId="20" priority="1" stopIfTrue="1">
      <formula>MOD(ROW(),2)=1</formula>
    </cfRule>
  </conditionalFormatting>
  <pageMargins left="0.5" right="0.5" top="0.5" bottom="0.5" header="0.25" footer="0.25"/>
  <pageSetup scale="45" orientation="landscape" r:id="rId1"/>
  <headerFooter scaleWithDoc="0">
    <oddFooter>&amp;R&amp;9Blackstone |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40"/>
  <sheetViews>
    <sheetView zoomScaleNormal="100" workbookViewId="0"/>
  </sheetViews>
  <sheetFormatPr defaultColWidth="9" defaultRowHeight="18"/>
  <cols>
    <col min="1" max="1" width="60.5" style="25" customWidth="1"/>
    <col min="2" max="6" width="14.75" style="25" customWidth="1"/>
    <col min="7" max="16384" width="9" style="25"/>
  </cols>
  <sheetData>
    <row r="1" spans="1:6" ht="30.75" thickBot="1">
      <c r="A1" s="73" t="s">
        <v>91</v>
      </c>
      <c r="B1" s="30"/>
      <c r="C1" s="30"/>
      <c r="D1" s="30"/>
      <c r="E1" s="30"/>
      <c r="F1" s="30"/>
    </row>
    <row r="2" spans="1:6" ht="18.75" thickTop="1"/>
    <row r="4" spans="1:6" ht="18.75" thickBot="1">
      <c r="A4" s="161" t="s">
        <v>137</v>
      </c>
      <c r="B4" s="146">
        <v>2020</v>
      </c>
      <c r="C4" s="146">
        <v>2021</v>
      </c>
      <c r="D4" s="146">
        <v>2022</v>
      </c>
      <c r="E4" s="146">
        <v>2023</v>
      </c>
      <c r="F4" s="146">
        <v>2024</v>
      </c>
    </row>
    <row r="5" spans="1:6">
      <c r="A5" s="51" t="s">
        <v>66</v>
      </c>
    </row>
    <row r="6" spans="1:6">
      <c r="A6" s="52" t="s">
        <v>0</v>
      </c>
      <c r="B6" s="53">
        <v>4092549</v>
      </c>
      <c r="C6" s="53">
        <v>5170707</v>
      </c>
      <c r="D6" s="53">
        <v>6303315</v>
      </c>
      <c r="E6" s="53">
        <v>6671260</v>
      </c>
      <c r="F6" s="53">
        <v>7188936</v>
      </c>
    </row>
    <row r="7" spans="1:6">
      <c r="A7" s="54" t="s">
        <v>67</v>
      </c>
      <c r="B7" s="55">
        <v>138661</v>
      </c>
      <c r="C7" s="55">
        <v>253991</v>
      </c>
      <c r="D7" s="55">
        <v>525127</v>
      </c>
      <c r="E7" s="55">
        <v>695171</v>
      </c>
      <c r="F7" s="55">
        <v>964178</v>
      </c>
    </row>
    <row r="8" spans="1:6">
      <c r="A8" s="54" t="s">
        <v>89</v>
      </c>
      <c r="B8" s="55"/>
      <c r="C8" s="55"/>
      <c r="D8" s="55"/>
      <c r="E8" s="55"/>
      <c r="F8" s="55"/>
    </row>
    <row r="9" spans="1:6">
      <c r="A9" s="56" t="s">
        <v>68</v>
      </c>
      <c r="B9" s="55"/>
      <c r="C9" s="55"/>
      <c r="D9" s="55"/>
      <c r="E9" s="55"/>
      <c r="F9" s="55"/>
    </row>
    <row r="10" spans="1:6">
      <c r="A10" s="57" t="s">
        <v>3</v>
      </c>
      <c r="B10" s="55">
        <v>2106000</v>
      </c>
      <c r="C10" s="55">
        <v>5653452</v>
      </c>
      <c r="D10" s="55">
        <v>5381640</v>
      </c>
      <c r="E10" s="55">
        <v>2223841</v>
      </c>
      <c r="F10" s="55">
        <v>3457746</v>
      </c>
    </row>
    <row r="11" spans="1:6">
      <c r="A11" s="57" t="s">
        <v>69</v>
      </c>
      <c r="B11" s="55">
        <v>-384393</v>
      </c>
      <c r="C11" s="55">
        <v>8675246</v>
      </c>
      <c r="D11" s="55">
        <v>-3435056</v>
      </c>
      <c r="E11" s="55">
        <v>-1691668</v>
      </c>
      <c r="F11" s="55">
        <v>371407</v>
      </c>
    </row>
    <row r="12" spans="1:6">
      <c r="A12" s="56" t="s">
        <v>98</v>
      </c>
      <c r="B12" s="55"/>
      <c r="C12" s="55"/>
      <c r="D12" s="55"/>
      <c r="E12" s="55"/>
      <c r="F12" s="55"/>
    </row>
    <row r="13" spans="1:6">
      <c r="A13" s="57" t="s">
        <v>3</v>
      </c>
      <c r="B13" s="55">
        <v>391628</v>
      </c>
      <c r="C13" s="55">
        <v>1003822</v>
      </c>
      <c r="D13" s="55">
        <v>850327</v>
      </c>
      <c r="E13" s="55">
        <v>303823</v>
      </c>
      <c r="F13" s="55">
        <v>332258</v>
      </c>
    </row>
    <row r="14" spans="1:6">
      <c r="A14" s="57" t="s">
        <v>69</v>
      </c>
      <c r="B14" s="55">
        <v>-114607</v>
      </c>
      <c r="C14" s="55">
        <v>1456201</v>
      </c>
      <c r="D14" s="55">
        <v>-1563849</v>
      </c>
      <c r="E14" s="55">
        <v>-603154</v>
      </c>
      <c r="F14" s="55">
        <v>380591</v>
      </c>
    </row>
    <row r="15" spans="1:6">
      <c r="A15" s="58" t="s">
        <v>90</v>
      </c>
      <c r="B15" s="10">
        <v>1998628</v>
      </c>
      <c r="C15" s="10">
        <v>16788721</v>
      </c>
      <c r="D15" s="10">
        <v>1233062</v>
      </c>
      <c r="E15" s="10">
        <v>232842</v>
      </c>
      <c r="F15" s="10">
        <v>4542002</v>
      </c>
    </row>
    <row r="16" spans="1:6">
      <c r="A16" s="54" t="s">
        <v>70</v>
      </c>
      <c r="B16" s="55">
        <v>125231</v>
      </c>
      <c r="C16" s="55">
        <v>160643</v>
      </c>
      <c r="D16" s="55">
        <v>271612</v>
      </c>
      <c r="E16" s="55">
        <v>516497</v>
      </c>
      <c r="F16" s="55">
        <v>411159</v>
      </c>
    </row>
    <row r="17" spans="1:6">
      <c r="A17" s="54" t="s">
        <v>71</v>
      </c>
      <c r="B17" s="55">
        <v>-253142</v>
      </c>
      <c r="C17" s="55">
        <v>203086</v>
      </c>
      <c r="D17" s="55">
        <v>184557</v>
      </c>
      <c r="E17" s="55">
        <v>-92929</v>
      </c>
      <c r="F17" s="55">
        <v>123693</v>
      </c>
    </row>
    <row r="18" spans="1:6">
      <c r="A18" s="59" t="s">
        <v>72</v>
      </c>
      <c r="B18" s="162">
        <v>6101927</v>
      </c>
      <c r="C18" s="162">
        <v>22577148</v>
      </c>
      <c r="D18" s="162">
        <v>8517673</v>
      </c>
      <c r="E18" s="162">
        <v>8022841</v>
      </c>
      <c r="F18" s="162">
        <v>13229968</v>
      </c>
    </row>
    <row r="19" spans="1:6">
      <c r="A19" s="51" t="s">
        <v>73</v>
      </c>
      <c r="B19" s="55"/>
      <c r="C19" s="55"/>
      <c r="D19" s="55"/>
      <c r="E19" s="55"/>
      <c r="F19" s="55"/>
    </row>
    <row r="20" spans="1:6">
      <c r="A20" s="54" t="s">
        <v>74</v>
      </c>
      <c r="B20" s="55"/>
      <c r="C20" s="55"/>
      <c r="D20" s="55"/>
      <c r="E20" s="55"/>
      <c r="F20" s="55"/>
    </row>
    <row r="21" spans="1:6">
      <c r="A21" s="56" t="s">
        <v>4</v>
      </c>
      <c r="B21" s="55">
        <v>1855619</v>
      </c>
      <c r="C21" s="55">
        <v>2161973</v>
      </c>
      <c r="D21" s="55">
        <v>2569780</v>
      </c>
      <c r="E21" s="55">
        <v>2785447</v>
      </c>
      <c r="F21" s="55">
        <v>3048229</v>
      </c>
    </row>
    <row r="22" spans="1:6">
      <c r="A22" s="56" t="s">
        <v>75</v>
      </c>
      <c r="B22" s="55">
        <v>44425</v>
      </c>
      <c r="C22" s="55">
        <v>98112</v>
      </c>
      <c r="D22" s="55">
        <v>207998</v>
      </c>
      <c r="E22" s="55">
        <v>281067</v>
      </c>
      <c r="F22" s="55">
        <v>373586</v>
      </c>
    </row>
    <row r="23" spans="1:6">
      <c r="A23" s="56" t="s">
        <v>76</v>
      </c>
      <c r="B23" s="55"/>
      <c r="C23" s="55"/>
      <c r="D23" s="55"/>
      <c r="E23" s="55"/>
      <c r="F23" s="55"/>
    </row>
    <row r="24" spans="1:6">
      <c r="A24" s="57" t="s">
        <v>3</v>
      </c>
      <c r="B24" s="55">
        <v>843230</v>
      </c>
      <c r="C24" s="55">
        <v>2311993</v>
      </c>
      <c r="D24" s="55">
        <v>2225264</v>
      </c>
      <c r="E24" s="55">
        <v>900859</v>
      </c>
      <c r="F24" s="55">
        <v>1432217</v>
      </c>
    </row>
    <row r="25" spans="1:6">
      <c r="A25" s="57" t="s">
        <v>69</v>
      </c>
      <c r="B25" s="55">
        <v>-154516</v>
      </c>
      <c r="C25" s="55">
        <v>3778048</v>
      </c>
      <c r="D25" s="55">
        <v>-1470588</v>
      </c>
      <c r="E25" s="55">
        <v>-654403</v>
      </c>
      <c r="F25" s="55">
        <v>140021</v>
      </c>
    </row>
    <row r="26" spans="1:6">
      <c r="A26" s="60" t="s">
        <v>77</v>
      </c>
      <c r="B26" s="10">
        <v>2588758</v>
      </c>
      <c r="C26" s="10">
        <v>8350126</v>
      </c>
      <c r="D26" s="10">
        <v>3532454</v>
      </c>
      <c r="E26" s="10">
        <v>3312970</v>
      </c>
      <c r="F26" s="10">
        <v>4994053</v>
      </c>
    </row>
    <row r="27" spans="1:6">
      <c r="A27" s="54" t="s">
        <v>78</v>
      </c>
      <c r="B27" s="55">
        <v>711782</v>
      </c>
      <c r="C27" s="55">
        <v>917847</v>
      </c>
      <c r="D27" s="55">
        <v>1092671</v>
      </c>
      <c r="E27" s="55">
        <v>1117305</v>
      </c>
      <c r="F27" s="55">
        <v>1361909</v>
      </c>
    </row>
    <row r="28" spans="1:6">
      <c r="A28" s="54" t="s">
        <v>38</v>
      </c>
      <c r="B28" s="55">
        <v>166162</v>
      </c>
      <c r="C28" s="55">
        <v>198268</v>
      </c>
      <c r="D28" s="55">
        <v>317225</v>
      </c>
      <c r="E28" s="55">
        <v>431868</v>
      </c>
      <c r="F28" s="55">
        <v>443688</v>
      </c>
    </row>
    <row r="29" spans="1:6">
      <c r="A29" s="54" t="s">
        <v>79</v>
      </c>
      <c r="B29" s="55">
        <v>12864</v>
      </c>
      <c r="C29" s="55">
        <v>10376</v>
      </c>
      <c r="D29" s="55">
        <v>30675</v>
      </c>
      <c r="E29" s="55">
        <v>118987</v>
      </c>
      <c r="F29" s="55">
        <v>19676</v>
      </c>
    </row>
    <row r="30" spans="1:6">
      <c r="A30" s="59" t="s">
        <v>80</v>
      </c>
      <c r="B30" s="162">
        <v>3479566</v>
      </c>
      <c r="C30" s="162">
        <v>9476617</v>
      </c>
      <c r="D30" s="162">
        <v>4973025</v>
      </c>
      <c r="E30" s="162">
        <v>4981130</v>
      </c>
      <c r="F30" s="162">
        <v>6819326</v>
      </c>
    </row>
    <row r="31" spans="1:6">
      <c r="A31" s="51" t="s">
        <v>202</v>
      </c>
      <c r="B31" s="55"/>
      <c r="C31" s="55"/>
      <c r="D31" s="55"/>
      <c r="E31" s="55"/>
      <c r="F31" s="55"/>
    </row>
    <row r="32" spans="1:6">
      <c r="A32" s="61" t="s">
        <v>107</v>
      </c>
      <c r="B32" s="55">
        <v>-35383</v>
      </c>
      <c r="C32" s="55">
        <v>-2759</v>
      </c>
      <c r="D32" s="55">
        <v>22283</v>
      </c>
      <c r="E32" s="55">
        <v>-27196</v>
      </c>
      <c r="F32" s="55">
        <v>-41246</v>
      </c>
    </row>
    <row r="33" spans="1:6">
      <c r="A33" s="61" t="s">
        <v>233</v>
      </c>
      <c r="B33" s="55">
        <v>30542</v>
      </c>
      <c r="C33" s="55">
        <v>461624</v>
      </c>
      <c r="D33" s="55">
        <v>-105142</v>
      </c>
      <c r="E33" s="55">
        <v>-56801</v>
      </c>
      <c r="F33" s="55">
        <v>90084</v>
      </c>
    </row>
    <row r="34" spans="1:6">
      <c r="A34" s="141" t="s">
        <v>36</v>
      </c>
      <c r="B34" s="142">
        <v>2617520</v>
      </c>
      <c r="C34" s="142">
        <v>13559396</v>
      </c>
      <c r="D34" s="142">
        <v>3461789</v>
      </c>
      <c r="E34" s="142">
        <v>2957714</v>
      </c>
      <c r="F34" s="142">
        <v>6459480</v>
      </c>
    </row>
    <row r="35" spans="1:6">
      <c r="A35" s="61" t="s">
        <v>108</v>
      </c>
      <c r="B35" s="55">
        <v>356014</v>
      </c>
      <c r="C35" s="55">
        <v>1184401</v>
      </c>
      <c r="D35" s="55">
        <v>472880</v>
      </c>
      <c r="E35" s="55">
        <v>513461</v>
      </c>
      <c r="F35" s="55">
        <v>1021671</v>
      </c>
    </row>
    <row r="36" spans="1:6">
      <c r="A36" s="141" t="s">
        <v>35</v>
      </c>
      <c r="B36" s="142">
        <v>2261506</v>
      </c>
      <c r="C36" s="142">
        <v>12374995</v>
      </c>
      <c r="D36" s="142">
        <v>2988909</v>
      </c>
      <c r="E36" s="142">
        <v>2444253</v>
      </c>
      <c r="F36" s="142">
        <v>5437809</v>
      </c>
    </row>
    <row r="37" spans="1:6" ht="36" customHeight="1">
      <c r="A37" s="62" t="s">
        <v>92</v>
      </c>
      <c r="B37" s="55">
        <v>-13898</v>
      </c>
      <c r="C37" s="55">
        <v>5740</v>
      </c>
      <c r="D37" s="55">
        <v>-142890</v>
      </c>
      <c r="E37" s="55">
        <v>-245518</v>
      </c>
      <c r="F37" s="55">
        <v>-61289</v>
      </c>
    </row>
    <row r="38" spans="1:6" ht="36" customHeight="1">
      <c r="A38" s="62" t="s">
        <v>100</v>
      </c>
      <c r="B38" s="55">
        <v>217117</v>
      </c>
      <c r="C38" s="55">
        <v>1625306</v>
      </c>
      <c r="D38" s="55">
        <v>107766</v>
      </c>
      <c r="E38" s="55">
        <v>224155</v>
      </c>
      <c r="F38" s="55">
        <v>473826</v>
      </c>
    </row>
    <row r="39" spans="1:6" ht="36" customHeight="1">
      <c r="A39" s="62" t="s">
        <v>101</v>
      </c>
      <c r="B39" s="55">
        <v>1012924</v>
      </c>
      <c r="C39" s="55">
        <v>4886552</v>
      </c>
      <c r="D39" s="55">
        <v>1276402</v>
      </c>
      <c r="E39" s="55">
        <v>1074736</v>
      </c>
      <c r="F39" s="55">
        <v>2248764</v>
      </c>
    </row>
    <row r="40" spans="1:6">
      <c r="A40" s="141" t="s">
        <v>150</v>
      </c>
      <c r="B40" s="142">
        <v>1045363</v>
      </c>
      <c r="C40" s="142">
        <v>5857397</v>
      </c>
      <c r="D40" s="142">
        <v>1747631</v>
      </c>
      <c r="E40" s="142">
        <v>1390880</v>
      </c>
      <c r="F40" s="142">
        <v>2776508</v>
      </c>
    </row>
  </sheetData>
  <conditionalFormatting sqref="A5:F33 A35:F35 A37:F39">
    <cfRule type="expression" dxfId="19" priority="42" stopIfTrue="1">
      <formula>MOD(ROW(),2)=0</formula>
    </cfRule>
  </conditionalFormatting>
  <pageMargins left="0.5" right="0.5" top="0.5" bottom="0.5" header="0.25" footer="0.25"/>
  <pageSetup scale="69" orientation="landscape" r:id="rId1"/>
  <headerFooter scaleWithDoc="0">
    <oddFooter>&amp;R&amp;9Blackstone |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40"/>
  <sheetViews>
    <sheetView zoomScaleNormal="100" zoomScaleSheetLayoutView="85" workbookViewId="0"/>
  </sheetViews>
  <sheetFormatPr defaultColWidth="9" defaultRowHeight="18"/>
  <cols>
    <col min="1" max="1" width="61.625" style="25" customWidth="1"/>
    <col min="2" max="14" width="14.625" style="25" customWidth="1"/>
    <col min="15" max="16384" width="9" style="25"/>
  </cols>
  <sheetData>
    <row r="1" spans="1:14" ht="30.75" thickBot="1">
      <c r="A1" s="73" t="s">
        <v>13</v>
      </c>
      <c r="B1" s="48"/>
      <c r="C1" s="48"/>
      <c r="D1" s="48"/>
      <c r="E1" s="48"/>
      <c r="F1" s="48"/>
      <c r="G1" s="48"/>
      <c r="H1" s="48"/>
      <c r="I1" s="48"/>
      <c r="J1" s="48"/>
      <c r="K1" s="48"/>
      <c r="L1" s="48"/>
      <c r="M1" s="48"/>
      <c r="N1" s="48"/>
    </row>
    <row r="2" spans="1:14" ht="16.350000000000001" customHeight="1" thickTop="1">
      <c r="A2" s="148"/>
    </row>
    <row r="3" spans="1:14" ht="16.350000000000001" customHeight="1">
      <c r="A3" s="148"/>
    </row>
    <row r="4" spans="1:14" ht="15.95" customHeight="1">
      <c r="A4" s="147"/>
      <c r="B4" s="145"/>
      <c r="C4" s="145"/>
      <c r="D4" s="145"/>
      <c r="E4" s="145"/>
      <c r="F4" s="145"/>
      <c r="G4" s="145"/>
      <c r="H4" s="145"/>
      <c r="I4" s="145"/>
      <c r="J4" s="145"/>
      <c r="K4" s="145"/>
      <c r="L4" s="145"/>
      <c r="M4" s="227" t="s">
        <v>289</v>
      </c>
      <c r="N4" s="227"/>
    </row>
    <row r="5" spans="1:14">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8" customHeight="1">
      <c r="A6" s="37" t="s">
        <v>149</v>
      </c>
      <c r="B6" s="220">
        <v>85812</v>
      </c>
      <c r="C6" s="220">
        <v>601274</v>
      </c>
      <c r="D6" s="220">
        <v>551994</v>
      </c>
      <c r="E6" s="220">
        <v>151800</v>
      </c>
      <c r="F6" s="220">
        <v>847386</v>
      </c>
      <c r="G6" s="220">
        <v>444414</v>
      </c>
      <c r="H6" s="220">
        <v>780835</v>
      </c>
      <c r="I6" s="220">
        <v>703873</v>
      </c>
      <c r="J6" s="220">
        <v>614852</v>
      </c>
      <c r="K6" s="220">
        <v>764244</v>
      </c>
      <c r="L6" s="220">
        <v>624917</v>
      </c>
      <c r="M6" s="38">
        <v>2072635</v>
      </c>
      <c r="N6" s="38">
        <v>2004013</v>
      </c>
    </row>
    <row r="7" spans="1:14" ht="36" customHeight="1">
      <c r="A7" s="39" t="s">
        <v>230</v>
      </c>
      <c r="B7" s="68">
        <v>56700</v>
      </c>
      <c r="C7" s="68">
        <v>495309</v>
      </c>
      <c r="D7" s="68">
        <v>440609</v>
      </c>
      <c r="E7" s="68">
        <v>82118</v>
      </c>
      <c r="F7" s="68">
        <v>685439</v>
      </c>
      <c r="G7" s="68">
        <v>403108</v>
      </c>
      <c r="H7" s="68">
        <v>603057</v>
      </c>
      <c r="I7" s="68">
        <v>557160</v>
      </c>
      <c r="J7" s="68">
        <v>485475</v>
      </c>
      <c r="K7" s="68">
        <v>602844</v>
      </c>
      <c r="L7" s="68">
        <v>457110</v>
      </c>
      <c r="M7" s="68">
        <v>1691604</v>
      </c>
      <c r="N7" s="68">
        <v>1545429</v>
      </c>
    </row>
    <row r="8" spans="1:14" ht="36" customHeight="1">
      <c r="A8" s="39" t="s">
        <v>227</v>
      </c>
      <c r="B8" s="68">
        <v>74869</v>
      </c>
      <c r="C8" s="68">
        <v>89436</v>
      </c>
      <c r="D8" s="68">
        <v>20716</v>
      </c>
      <c r="E8" s="68">
        <v>39134</v>
      </c>
      <c r="F8" s="68">
        <v>102827</v>
      </c>
      <c r="G8" s="68">
        <v>100583</v>
      </c>
      <c r="H8" s="68">
        <v>202929</v>
      </c>
      <c r="I8" s="68">
        <v>67487</v>
      </c>
      <c r="J8" s="68">
        <v>100547</v>
      </c>
      <c r="K8" s="68">
        <v>240836</v>
      </c>
      <c r="L8" s="68">
        <v>125890</v>
      </c>
      <c r="M8" s="68">
        <v>406339</v>
      </c>
      <c r="N8" s="68">
        <v>467273</v>
      </c>
    </row>
    <row r="9" spans="1:14" ht="36" customHeight="1">
      <c r="A9" s="39" t="s">
        <v>231</v>
      </c>
      <c r="B9" s="217">
        <v>-6700</v>
      </c>
      <c r="C9" s="217">
        <v>17688</v>
      </c>
      <c r="D9" s="217">
        <v>-92577</v>
      </c>
      <c r="E9" s="217">
        <v>-163929</v>
      </c>
      <c r="F9" s="217">
        <v>-39669</v>
      </c>
      <c r="G9" s="217">
        <v>258</v>
      </c>
      <c r="H9" s="217">
        <v>-22184</v>
      </c>
      <c r="I9" s="217">
        <v>306</v>
      </c>
      <c r="J9" s="217">
        <v>7900</v>
      </c>
      <c r="K9" s="217">
        <v>18209</v>
      </c>
      <c r="L9" s="217">
        <v>29008</v>
      </c>
      <c r="M9" s="217">
        <v>-61595</v>
      </c>
      <c r="N9" s="217">
        <v>55117</v>
      </c>
    </row>
    <row r="10" spans="1:14" ht="16.5" customHeight="1">
      <c r="A10" s="37" t="s">
        <v>65</v>
      </c>
      <c r="B10" s="220">
        <v>210681</v>
      </c>
      <c r="C10" s="220">
        <v>1203707</v>
      </c>
      <c r="D10" s="220">
        <v>920742</v>
      </c>
      <c r="E10" s="220">
        <v>109123</v>
      </c>
      <c r="F10" s="220">
        <v>1595983</v>
      </c>
      <c r="G10" s="220">
        <v>948363</v>
      </c>
      <c r="H10" s="220">
        <v>1564637</v>
      </c>
      <c r="I10" s="220">
        <v>1328826</v>
      </c>
      <c r="J10" s="220">
        <v>1208774</v>
      </c>
      <c r="K10" s="220">
        <v>1626133</v>
      </c>
      <c r="L10" s="220">
        <v>1236925</v>
      </c>
      <c r="M10" s="38">
        <v>4108983</v>
      </c>
      <c r="N10" s="38">
        <v>4071832</v>
      </c>
    </row>
    <row r="11" spans="1:14">
      <c r="A11" s="42" t="s">
        <v>108</v>
      </c>
      <c r="B11" s="217">
        <v>47675</v>
      </c>
      <c r="C11" s="217">
        <v>223269</v>
      </c>
      <c r="D11" s="217">
        <v>196560</v>
      </c>
      <c r="E11" s="217">
        <v>45957</v>
      </c>
      <c r="F11" s="217">
        <v>283671</v>
      </c>
      <c r="G11" s="217">
        <v>260246</v>
      </c>
      <c r="H11" s="217">
        <v>245303</v>
      </c>
      <c r="I11" s="217">
        <v>232451</v>
      </c>
      <c r="J11" s="217">
        <v>243827</v>
      </c>
      <c r="K11" s="217">
        <v>289494</v>
      </c>
      <c r="L11" s="217">
        <v>209657</v>
      </c>
      <c r="M11" s="41">
        <v>789220</v>
      </c>
      <c r="N11" s="41">
        <v>742978</v>
      </c>
    </row>
    <row r="12" spans="1:14">
      <c r="A12" s="43" t="s">
        <v>109</v>
      </c>
      <c r="B12" s="220">
        <v>258356</v>
      </c>
      <c r="C12" s="220">
        <v>1426976</v>
      </c>
      <c r="D12" s="220">
        <v>1117302</v>
      </c>
      <c r="E12" s="220">
        <v>155080</v>
      </c>
      <c r="F12" s="220">
        <v>1879654</v>
      </c>
      <c r="G12" s="220">
        <v>1208609</v>
      </c>
      <c r="H12" s="220">
        <v>1809940</v>
      </c>
      <c r="I12" s="220">
        <v>1561277</v>
      </c>
      <c r="J12" s="220">
        <v>1452601</v>
      </c>
      <c r="K12" s="220">
        <v>1915627</v>
      </c>
      <c r="L12" s="220">
        <v>1446582</v>
      </c>
      <c r="M12" s="38">
        <v>4898203</v>
      </c>
      <c r="N12" s="38">
        <v>4814810</v>
      </c>
    </row>
    <row r="13" spans="1:14">
      <c r="A13" s="42" t="s">
        <v>242</v>
      </c>
      <c r="B13" s="68">
        <v>8621</v>
      </c>
      <c r="C13" s="68">
        <v>2228</v>
      </c>
      <c r="D13" s="68">
        <v>6250</v>
      </c>
      <c r="E13" s="68">
        <v>8882</v>
      </c>
      <c r="F13" s="68">
        <v>52197</v>
      </c>
      <c r="G13" s="68">
        <v>4962</v>
      </c>
      <c r="H13" s="68">
        <v>-394</v>
      </c>
      <c r="I13" s="68">
        <v>-393</v>
      </c>
      <c r="J13" s="68">
        <v>18824</v>
      </c>
      <c r="K13" s="68">
        <v>10381</v>
      </c>
      <c r="L13" s="68">
        <v>-9412</v>
      </c>
      <c r="M13" s="40">
        <v>56765</v>
      </c>
      <c r="N13" s="40">
        <v>19793</v>
      </c>
    </row>
    <row r="14" spans="1:14">
      <c r="A14" s="42" t="s">
        <v>39</v>
      </c>
      <c r="B14" s="68">
        <v>11341</v>
      </c>
      <c r="C14" s="68">
        <v>7412</v>
      </c>
      <c r="D14" s="68">
        <v>7357</v>
      </c>
      <c r="E14" s="68">
        <v>7347</v>
      </c>
      <c r="F14" s="68">
        <v>7333</v>
      </c>
      <c r="G14" s="68">
        <v>7333</v>
      </c>
      <c r="H14" s="68">
        <v>7333</v>
      </c>
      <c r="I14" s="68">
        <v>7333</v>
      </c>
      <c r="J14" s="68">
        <v>7333</v>
      </c>
      <c r="K14" s="68">
        <v>7333</v>
      </c>
      <c r="L14" s="68">
        <v>7333</v>
      </c>
      <c r="M14" s="40">
        <v>21999</v>
      </c>
      <c r="N14" s="40">
        <v>21999</v>
      </c>
    </row>
    <row r="15" spans="1:14">
      <c r="A15" s="39" t="s">
        <v>40</v>
      </c>
      <c r="B15" s="68">
        <v>-68169</v>
      </c>
      <c r="C15" s="68">
        <v>-107124</v>
      </c>
      <c r="D15" s="68">
        <v>71861</v>
      </c>
      <c r="E15" s="68">
        <v>124795</v>
      </c>
      <c r="F15" s="68">
        <v>-63158</v>
      </c>
      <c r="G15" s="68">
        <v>-100841</v>
      </c>
      <c r="H15" s="68">
        <v>-180745</v>
      </c>
      <c r="I15" s="68">
        <v>-67793</v>
      </c>
      <c r="J15" s="68">
        <v>-108447</v>
      </c>
      <c r="K15" s="68">
        <v>-259045</v>
      </c>
      <c r="L15" s="68">
        <v>-154898</v>
      </c>
      <c r="M15" s="40">
        <v>-344744</v>
      </c>
      <c r="N15" s="40">
        <v>-522390</v>
      </c>
    </row>
    <row r="16" spans="1:14">
      <c r="A16" s="42" t="s">
        <v>56</v>
      </c>
      <c r="B16" s="68">
        <v>759316</v>
      </c>
      <c r="C16" s="68">
        <v>-114379</v>
      </c>
      <c r="D16" s="68">
        <v>63209</v>
      </c>
      <c r="E16" s="68">
        <v>983642</v>
      </c>
      <c r="F16" s="68">
        <v>-445936</v>
      </c>
      <c r="G16" s="68">
        <v>-122239</v>
      </c>
      <c r="H16" s="68">
        <v>-1154905</v>
      </c>
      <c r="I16" s="68">
        <v>1351673</v>
      </c>
      <c r="J16" s="68">
        <v>-263201</v>
      </c>
      <c r="K16" s="68">
        <v>-313256</v>
      </c>
      <c r="L16" s="68">
        <v>215872</v>
      </c>
      <c r="M16" s="40">
        <v>-1723080</v>
      </c>
      <c r="N16" s="40">
        <v>-360585</v>
      </c>
    </row>
    <row r="17" spans="1:14">
      <c r="A17" s="42" t="s">
        <v>57</v>
      </c>
      <c r="B17" s="68">
        <v>-313249</v>
      </c>
      <c r="C17" s="68">
        <v>54155</v>
      </c>
      <c r="D17" s="68">
        <v>11866</v>
      </c>
      <c r="E17" s="68">
        <v>-407175</v>
      </c>
      <c r="F17" s="68">
        <v>180900</v>
      </c>
      <c r="G17" s="68">
        <v>101680</v>
      </c>
      <c r="H17" s="68">
        <v>465099</v>
      </c>
      <c r="I17" s="68">
        <v>-607658</v>
      </c>
      <c r="J17" s="68">
        <v>103559</v>
      </c>
      <c r="K17" s="68">
        <v>152618</v>
      </c>
      <c r="L17" s="68">
        <v>-31547</v>
      </c>
      <c r="M17" s="40">
        <v>747679</v>
      </c>
      <c r="N17" s="40">
        <v>224630</v>
      </c>
    </row>
    <row r="18" spans="1:14">
      <c r="A18" s="42" t="s">
        <v>85</v>
      </c>
      <c r="B18" s="68">
        <v>479120</v>
      </c>
      <c r="C18" s="68">
        <v>-160702</v>
      </c>
      <c r="D18" s="68">
        <v>-84780</v>
      </c>
      <c r="E18" s="68">
        <v>359663</v>
      </c>
      <c r="F18" s="68">
        <v>-442976</v>
      </c>
      <c r="G18" s="68">
        <v>38125</v>
      </c>
      <c r="H18" s="68">
        <v>90254</v>
      </c>
      <c r="I18" s="68">
        <v>42729</v>
      </c>
      <c r="J18" s="68">
        <v>-161257</v>
      </c>
      <c r="K18" s="68">
        <v>-294093</v>
      </c>
      <c r="L18" s="68">
        <v>216084</v>
      </c>
      <c r="M18" s="40">
        <v>-314597</v>
      </c>
      <c r="N18" s="40">
        <v>-239266</v>
      </c>
    </row>
    <row r="19" spans="1:14">
      <c r="A19" s="44" t="s">
        <v>58</v>
      </c>
      <c r="B19" s="68">
        <v>14180</v>
      </c>
      <c r="C19" s="68">
        <v>31718</v>
      </c>
      <c r="D19" s="68">
        <v>-63748</v>
      </c>
      <c r="E19" s="68">
        <v>110933</v>
      </c>
      <c r="F19" s="68">
        <v>-44747</v>
      </c>
      <c r="G19" s="68">
        <v>-19541</v>
      </c>
      <c r="H19" s="68">
        <v>96329</v>
      </c>
      <c r="I19" s="68">
        <v>-155207</v>
      </c>
      <c r="J19" s="68">
        <v>73635</v>
      </c>
      <c r="K19" s="68">
        <v>225083</v>
      </c>
      <c r="L19" s="68">
        <v>-28702</v>
      </c>
      <c r="M19" s="40">
        <v>32041</v>
      </c>
      <c r="N19" s="40">
        <v>270016</v>
      </c>
    </row>
    <row r="20" spans="1:14">
      <c r="A20" s="42" t="s">
        <v>59</v>
      </c>
      <c r="B20" s="68">
        <v>268134</v>
      </c>
      <c r="C20" s="68">
        <v>249755</v>
      </c>
      <c r="D20" s="68">
        <v>255616</v>
      </c>
      <c r="E20" s="68">
        <v>185969</v>
      </c>
      <c r="F20" s="68">
        <v>317779</v>
      </c>
      <c r="G20" s="68">
        <v>295396</v>
      </c>
      <c r="H20" s="68">
        <v>262798</v>
      </c>
      <c r="I20" s="68">
        <v>283149</v>
      </c>
      <c r="J20" s="68">
        <v>471302</v>
      </c>
      <c r="K20" s="68">
        <v>312018</v>
      </c>
      <c r="L20" s="68">
        <v>301562</v>
      </c>
      <c r="M20" s="40">
        <v>875973</v>
      </c>
      <c r="N20" s="40">
        <v>1084882</v>
      </c>
    </row>
    <row r="21" spans="1:14">
      <c r="A21" s="42" t="s">
        <v>126</v>
      </c>
      <c r="B21" s="68">
        <v>2447</v>
      </c>
      <c r="C21" s="68">
        <v>2413</v>
      </c>
      <c r="D21" s="68">
        <v>2425</v>
      </c>
      <c r="E21" s="68">
        <v>2422</v>
      </c>
      <c r="F21" s="68">
        <v>2477</v>
      </c>
      <c r="G21" s="68">
        <v>2465</v>
      </c>
      <c r="H21" s="68">
        <v>3219</v>
      </c>
      <c r="I21" s="68">
        <v>3429</v>
      </c>
      <c r="J21" s="68">
        <v>4186</v>
      </c>
      <c r="K21" s="68">
        <v>4112</v>
      </c>
      <c r="L21" s="68">
        <v>4097</v>
      </c>
      <c r="M21" s="40">
        <v>8161</v>
      </c>
      <c r="N21" s="40">
        <v>12395</v>
      </c>
    </row>
    <row r="22" spans="1:14">
      <c r="A22" s="42" t="s">
        <v>127</v>
      </c>
      <c r="B22" s="68">
        <v>-171005</v>
      </c>
      <c r="C22" s="68">
        <v>-180380</v>
      </c>
      <c r="D22" s="68">
        <v>-175747</v>
      </c>
      <c r="E22" s="68">
        <v>-143378</v>
      </c>
      <c r="F22" s="68">
        <v>-177145</v>
      </c>
      <c r="G22" s="68">
        <v>-163728</v>
      </c>
      <c r="H22" s="68">
        <v>-120278</v>
      </c>
      <c r="I22" s="68">
        <v>-249046</v>
      </c>
      <c r="J22" s="68">
        <v>-187730</v>
      </c>
      <c r="K22" s="68">
        <v>-195015</v>
      </c>
      <c r="L22" s="68">
        <v>-77484</v>
      </c>
      <c r="M22" s="40">
        <v>-461151</v>
      </c>
      <c r="N22" s="40">
        <v>-460229</v>
      </c>
    </row>
    <row r="23" spans="1:14">
      <c r="A23" s="87" t="s">
        <v>10</v>
      </c>
      <c r="B23" s="221">
        <v>1249092</v>
      </c>
      <c r="C23" s="221">
        <v>1212072</v>
      </c>
      <c r="D23" s="221">
        <v>1211611</v>
      </c>
      <c r="E23" s="221">
        <v>1388180</v>
      </c>
      <c r="F23" s="221">
        <v>1266378</v>
      </c>
      <c r="G23" s="221">
        <v>1252221</v>
      </c>
      <c r="H23" s="221">
        <v>1278650</v>
      </c>
      <c r="I23" s="221">
        <v>2169493</v>
      </c>
      <c r="J23" s="221">
        <v>1410805</v>
      </c>
      <c r="K23" s="221">
        <v>1565763</v>
      </c>
      <c r="L23" s="221">
        <v>1889487</v>
      </c>
      <c r="M23" s="88">
        <v>3797249</v>
      </c>
      <c r="N23" s="88">
        <v>4866055</v>
      </c>
    </row>
    <row r="24" spans="1:14">
      <c r="A24" s="42" t="s">
        <v>127</v>
      </c>
      <c r="B24" s="68">
        <v>171005</v>
      </c>
      <c r="C24" s="68">
        <v>180380</v>
      </c>
      <c r="D24" s="68">
        <v>175747</v>
      </c>
      <c r="E24" s="68">
        <v>143378</v>
      </c>
      <c r="F24" s="68">
        <v>177145</v>
      </c>
      <c r="G24" s="68">
        <v>163728</v>
      </c>
      <c r="H24" s="68">
        <v>120278</v>
      </c>
      <c r="I24" s="68">
        <v>249046</v>
      </c>
      <c r="J24" s="68">
        <v>187730</v>
      </c>
      <c r="K24" s="68">
        <v>195015</v>
      </c>
      <c r="L24" s="68">
        <v>77484</v>
      </c>
      <c r="M24" s="40">
        <v>461151</v>
      </c>
      <c r="N24" s="40">
        <v>460229</v>
      </c>
    </row>
    <row r="25" spans="1:14">
      <c r="A25" s="42" t="s">
        <v>153</v>
      </c>
      <c r="B25" s="68">
        <v>9108</v>
      </c>
      <c r="C25" s="68">
        <v>-46110</v>
      </c>
      <c r="D25" s="68">
        <v>-3890</v>
      </c>
      <c r="E25" s="68">
        <v>-65228</v>
      </c>
      <c r="F25" s="68">
        <v>9801</v>
      </c>
      <c r="G25" s="68">
        <v>3425</v>
      </c>
      <c r="H25" s="68">
        <v>1731</v>
      </c>
      <c r="I25" s="68">
        <v>18480</v>
      </c>
      <c r="J25" s="68">
        <v>20530</v>
      </c>
      <c r="K25" s="68">
        <v>24643</v>
      </c>
      <c r="L25" s="68">
        <v>18552</v>
      </c>
      <c r="M25" s="40">
        <v>14957</v>
      </c>
      <c r="N25" s="40">
        <v>63725</v>
      </c>
    </row>
    <row r="26" spans="1:14">
      <c r="A26" s="87" t="s">
        <v>60</v>
      </c>
      <c r="B26" s="221">
        <v>1429205</v>
      </c>
      <c r="C26" s="221">
        <v>1346342</v>
      </c>
      <c r="D26" s="221">
        <v>1383468</v>
      </c>
      <c r="E26" s="221">
        <v>1466330</v>
      </c>
      <c r="F26" s="221">
        <v>1453324</v>
      </c>
      <c r="G26" s="221">
        <v>1419374</v>
      </c>
      <c r="H26" s="221">
        <v>1400659</v>
      </c>
      <c r="I26" s="221">
        <v>2437019</v>
      </c>
      <c r="J26" s="221">
        <v>1619065</v>
      </c>
      <c r="K26" s="221">
        <v>1785421</v>
      </c>
      <c r="L26" s="221">
        <v>1985523</v>
      </c>
      <c r="M26" s="88">
        <v>4273357</v>
      </c>
      <c r="N26" s="88">
        <v>5390009</v>
      </c>
    </row>
    <row r="27" spans="1:14">
      <c r="A27" s="42" t="s">
        <v>128</v>
      </c>
      <c r="B27" s="68">
        <v>-641526</v>
      </c>
      <c r="C27" s="68">
        <v>-388423</v>
      </c>
      <c r="D27" s="68">
        <v>-337940</v>
      </c>
      <c r="E27" s="68">
        <v>-693213</v>
      </c>
      <c r="F27" s="68">
        <v>-536393</v>
      </c>
      <c r="G27" s="68">
        <v>-542889</v>
      </c>
      <c r="H27" s="68">
        <v>-342669</v>
      </c>
      <c r="I27" s="68">
        <v>-865080</v>
      </c>
      <c r="J27" s="68">
        <v>-460023</v>
      </c>
      <c r="K27" s="68">
        <v>-553121</v>
      </c>
      <c r="L27" s="68">
        <v>-744953</v>
      </c>
      <c r="M27" s="40">
        <v>-1421951</v>
      </c>
      <c r="N27" s="40">
        <v>-1758097</v>
      </c>
    </row>
    <row r="28" spans="1:14">
      <c r="A28" s="42" t="s">
        <v>129</v>
      </c>
      <c r="B28" s="68">
        <v>296024</v>
      </c>
      <c r="C28" s="68">
        <v>178370</v>
      </c>
      <c r="D28" s="68">
        <v>133995</v>
      </c>
      <c r="E28" s="68">
        <v>287628</v>
      </c>
      <c r="F28" s="68">
        <v>253024</v>
      </c>
      <c r="G28" s="68">
        <v>251057</v>
      </c>
      <c r="H28" s="68">
        <v>157570</v>
      </c>
      <c r="I28" s="68">
        <v>289595</v>
      </c>
      <c r="J28" s="68">
        <v>220924</v>
      </c>
      <c r="K28" s="68">
        <v>256624</v>
      </c>
      <c r="L28" s="68">
        <v>302642</v>
      </c>
      <c r="M28" s="40">
        <v>661651</v>
      </c>
      <c r="N28" s="40">
        <v>780190</v>
      </c>
    </row>
    <row r="29" spans="1:14">
      <c r="A29" s="42" t="s">
        <v>232</v>
      </c>
      <c r="B29" s="68">
        <v>-43691</v>
      </c>
      <c r="C29" s="68">
        <v>7461</v>
      </c>
      <c r="D29" s="68">
        <v>-55500</v>
      </c>
      <c r="E29" s="68">
        <v>-19202</v>
      </c>
      <c r="F29" s="68">
        <v>-9938</v>
      </c>
      <c r="G29" s="68">
        <v>-16572</v>
      </c>
      <c r="H29" s="68">
        <v>-40403</v>
      </c>
      <c r="I29" s="68">
        <v>-25613</v>
      </c>
      <c r="J29" s="68">
        <v>-117910</v>
      </c>
      <c r="K29" s="68">
        <v>-29421</v>
      </c>
      <c r="L29" s="68">
        <v>-62535</v>
      </c>
      <c r="M29" s="40">
        <v>-66913</v>
      </c>
      <c r="N29" s="40">
        <v>-209866</v>
      </c>
    </row>
    <row r="30" spans="1:14">
      <c r="A30" s="89" t="s">
        <v>9</v>
      </c>
      <c r="B30" s="222">
        <v>1040012</v>
      </c>
      <c r="C30" s="222">
        <v>1143750</v>
      </c>
      <c r="D30" s="222">
        <v>1124023</v>
      </c>
      <c r="E30" s="222">
        <v>1041543</v>
      </c>
      <c r="F30" s="222">
        <v>1160017</v>
      </c>
      <c r="G30" s="222">
        <v>1110970</v>
      </c>
      <c r="H30" s="222">
        <v>1175157</v>
      </c>
      <c r="I30" s="222">
        <v>1835921</v>
      </c>
      <c r="J30" s="222">
        <v>1262056</v>
      </c>
      <c r="K30" s="222">
        <v>1459503</v>
      </c>
      <c r="L30" s="222">
        <v>1480677</v>
      </c>
      <c r="M30" s="90">
        <v>3446144</v>
      </c>
      <c r="N30" s="90">
        <v>4202236</v>
      </c>
    </row>
    <row r="31" spans="1:14">
      <c r="A31" s="35"/>
      <c r="B31" s="223"/>
      <c r="C31" s="223"/>
      <c r="D31" s="223"/>
      <c r="E31" s="223"/>
      <c r="F31" s="223"/>
      <c r="G31" s="223"/>
      <c r="H31" s="223"/>
      <c r="I31" s="223"/>
      <c r="J31" s="223"/>
      <c r="K31" s="223"/>
      <c r="L31" s="223"/>
      <c r="M31" s="45"/>
      <c r="N31" s="45"/>
    </row>
    <row r="32" spans="1:14">
      <c r="A32" s="43" t="s">
        <v>61</v>
      </c>
      <c r="B32" s="223"/>
      <c r="C32" s="223"/>
      <c r="D32" s="223"/>
      <c r="E32" s="223"/>
      <c r="F32" s="223"/>
      <c r="G32" s="223"/>
      <c r="H32" s="223"/>
      <c r="I32" s="223"/>
      <c r="J32" s="223"/>
      <c r="K32" s="223"/>
      <c r="L32" s="223"/>
      <c r="M32" s="45"/>
      <c r="N32" s="45"/>
    </row>
    <row r="33" spans="1:14" ht="16.899999999999999" customHeight="1">
      <c r="A33" s="87" t="s">
        <v>10</v>
      </c>
      <c r="B33" s="221">
        <v>1249092</v>
      </c>
      <c r="C33" s="221">
        <v>1212072</v>
      </c>
      <c r="D33" s="221">
        <v>1211611</v>
      </c>
      <c r="E33" s="221">
        <v>1388180</v>
      </c>
      <c r="F33" s="221">
        <v>1266378</v>
      </c>
      <c r="G33" s="221">
        <v>1252221</v>
      </c>
      <c r="H33" s="221">
        <v>1278650</v>
      </c>
      <c r="I33" s="221">
        <v>2169493</v>
      </c>
      <c r="J33" s="221">
        <v>1410805</v>
      </c>
      <c r="K33" s="221">
        <v>1565763</v>
      </c>
      <c r="L33" s="221">
        <v>1889487</v>
      </c>
      <c r="M33" s="88">
        <v>3797249</v>
      </c>
      <c r="N33" s="88">
        <v>4866055</v>
      </c>
    </row>
    <row r="34" spans="1:14">
      <c r="A34" s="44" t="s">
        <v>131</v>
      </c>
      <c r="B34" s="68">
        <v>104209</v>
      </c>
      <c r="C34" s="68">
        <v>107130</v>
      </c>
      <c r="D34" s="68">
        <v>110014</v>
      </c>
      <c r="E34" s="68">
        <v>108168</v>
      </c>
      <c r="F34" s="68">
        <v>107640</v>
      </c>
      <c r="G34" s="68">
        <v>108424</v>
      </c>
      <c r="H34" s="68">
        <v>111326</v>
      </c>
      <c r="I34" s="68">
        <v>117027</v>
      </c>
      <c r="J34" s="68">
        <v>117950</v>
      </c>
      <c r="K34" s="68">
        <v>125033</v>
      </c>
      <c r="L34" s="68">
        <v>126090</v>
      </c>
      <c r="M34" s="40">
        <v>327390</v>
      </c>
      <c r="N34" s="40">
        <v>369073</v>
      </c>
    </row>
    <row r="35" spans="1:14">
      <c r="A35" s="42" t="s">
        <v>127</v>
      </c>
      <c r="B35" s="68">
        <v>171005</v>
      </c>
      <c r="C35" s="68">
        <v>180380</v>
      </c>
      <c r="D35" s="68">
        <v>175747</v>
      </c>
      <c r="E35" s="68">
        <v>143378</v>
      </c>
      <c r="F35" s="68">
        <v>177145</v>
      </c>
      <c r="G35" s="68">
        <v>163728</v>
      </c>
      <c r="H35" s="68">
        <v>120278</v>
      </c>
      <c r="I35" s="68">
        <v>249046</v>
      </c>
      <c r="J35" s="68">
        <v>187730</v>
      </c>
      <c r="K35" s="68">
        <v>195015</v>
      </c>
      <c r="L35" s="68">
        <v>77484</v>
      </c>
      <c r="M35" s="40">
        <v>461151</v>
      </c>
      <c r="N35" s="40">
        <v>460229</v>
      </c>
    </row>
    <row r="36" spans="1:14">
      <c r="A36" s="42" t="s">
        <v>145</v>
      </c>
      <c r="B36" s="68">
        <v>23175</v>
      </c>
      <c r="C36" s="68">
        <v>24100</v>
      </c>
      <c r="D36" s="68">
        <v>21598</v>
      </c>
      <c r="E36" s="68">
        <v>25251</v>
      </c>
      <c r="F36" s="68">
        <v>26053</v>
      </c>
      <c r="G36" s="68">
        <v>25336</v>
      </c>
      <c r="H36" s="68">
        <v>24685</v>
      </c>
      <c r="I36" s="68">
        <v>22682</v>
      </c>
      <c r="J36" s="68">
        <v>22226</v>
      </c>
      <c r="K36" s="68">
        <v>26642</v>
      </c>
      <c r="L36" s="68">
        <v>24015</v>
      </c>
      <c r="M36" s="40">
        <v>76074</v>
      </c>
      <c r="N36" s="40">
        <v>72883</v>
      </c>
    </row>
    <row r="37" spans="1:14">
      <c r="A37" s="91" t="s">
        <v>11</v>
      </c>
      <c r="B37" s="224">
        <v>1547481</v>
      </c>
      <c r="C37" s="224">
        <v>1523682</v>
      </c>
      <c r="D37" s="224">
        <v>1518970</v>
      </c>
      <c r="E37" s="224">
        <v>1664977</v>
      </c>
      <c r="F37" s="224">
        <v>1577216</v>
      </c>
      <c r="G37" s="224">
        <v>1549709</v>
      </c>
      <c r="H37" s="224">
        <v>1534939</v>
      </c>
      <c r="I37" s="224">
        <v>2558248</v>
      </c>
      <c r="J37" s="224">
        <v>1738711</v>
      </c>
      <c r="K37" s="224">
        <v>1912453</v>
      </c>
      <c r="L37" s="224">
        <v>2117076</v>
      </c>
      <c r="M37" s="229">
        <v>4661864</v>
      </c>
      <c r="N37" s="229">
        <v>5768240</v>
      </c>
    </row>
    <row r="38" spans="1:14">
      <c r="A38" s="35"/>
      <c r="B38" s="35"/>
      <c r="C38" s="35"/>
      <c r="D38" s="35"/>
      <c r="E38" s="35"/>
      <c r="F38" s="35"/>
      <c r="G38" s="35"/>
      <c r="H38" s="35"/>
      <c r="I38" s="35"/>
      <c r="J38" s="35"/>
      <c r="K38" s="35"/>
      <c r="L38" s="35"/>
      <c r="M38" s="35"/>
      <c r="N38" s="35"/>
    </row>
    <row r="39" spans="1:14">
      <c r="A39" s="49"/>
      <c r="B39" s="36"/>
      <c r="C39" s="36"/>
      <c r="D39" s="36"/>
      <c r="E39" s="36"/>
      <c r="F39" s="36"/>
      <c r="G39" s="36"/>
      <c r="H39" s="36"/>
      <c r="I39" s="36"/>
      <c r="J39" s="36"/>
      <c r="K39" s="36"/>
      <c r="L39" s="36"/>
      <c r="M39" s="36"/>
      <c r="N39" s="36"/>
    </row>
    <row r="40" spans="1:14">
      <c r="A40" s="24" t="s">
        <v>28</v>
      </c>
      <c r="B40" s="50"/>
      <c r="C40" s="50"/>
      <c r="D40" s="50"/>
      <c r="E40" s="50"/>
      <c r="F40" s="50"/>
      <c r="G40" s="50"/>
      <c r="H40" s="50"/>
      <c r="I40" s="50"/>
      <c r="J40" s="50"/>
      <c r="K40" s="50"/>
      <c r="L40" s="50"/>
      <c r="M40" s="50"/>
      <c r="N40" s="50"/>
    </row>
  </sheetData>
  <phoneticPr fontId="11" type="noConversion"/>
  <conditionalFormatting sqref="A6:N22 A24:N25 A27:N29">
    <cfRule type="expression" dxfId="18" priority="5" stopIfTrue="1">
      <formula>MOD(ROW(),2)=1</formula>
    </cfRule>
  </conditionalFormatting>
  <conditionalFormatting sqref="A34:N36">
    <cfRule type="expression" dxfId="17" priority="4">
      <formula>MOD(ROW(),2)=0</formula>
    </cfRule>
  </conditionalFormatting>
  <pageMargins left="0.5" right="0.5" top="0.5" bottom="0.5" header="0.25" footer="0.25"/>
  <pageSetup scale="46" orientation="landscape" r:id="rId1"/>
  <headerFooter scaleWithDoc="0">
    <oddFooter>&amp;R&amp;9Blackstone |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F39"/>
  <sheetViews>
    <sheetView zoomScaleNormal="100" zoomScaleSheetLayoutView="75" workbookViewId="0"/>
  </sheetViews>
  <sheetFormatPr defaultColWidth="8.875" defaultRowHeight="18"/>
  <cols>
    <col min="1" max="1" width="80" style="25" customWidth="1"/>
    <col min="2" max="2" width="14.75" style="25" customWidth="1"/>
    <col min="3" max="6" width="14.75" customWidth="1"/>
    <col min="7" max="16384" width="8.875" style="25"/>
  </cols>
  <sheetData>
    <row r="1" spans="1:6" ht="30.75" thickBot="1">
      <c r="A1" s="73" t="s">
        <v>13</v>
      </c>
      <c r="B1" s="30"/>
      <c r="C1" s="30"/>
      <c r="D1" s="30"/>
      <c r="E1" s="30"/>
      <c r="F1" s="30"/>
    </row>
    <row r="2" spans="1:6" ht="18.75" thickTop="1">
      <c r="C2" s="25"/>
      <c r="D2" s="25"/>
      <c r="E2" s="25"/>
      <c r="F2" s="25"/>
    </row>
    <row r="3" spans="1:6">
      <c r="C3" s="25"/>
      <c r="D3" s="25"/>
      <c r="E3" s="25"/>
      <c r="F3" s="25"/>
    </row>
    <row r="4" spans="1:6">
      <c r="A4" s="156" t="s">
        <v>120</v>
      </c>
      <c r="B4" s="144">
        <v>2020</v>
      </c>
      <c r="C4" s="144">
        <v>2021</v>
      </c>
      <c r="D4" s="144">
        <v>2022</v>
      </c>
      <c r="E4" s="144">
        <v>2023</v>
      </c>
      <c r="F4" s="144">
        <v>2024</v>
      </c>
    </row>
    <row r="5" spans="1:6">
      <c r="A5" s="37" t="s">
        <v>150</v>
      </c>
      <c r="B5" s="38">
        <v>1045363</v>
      </c>
      <c r="C5" s="38">
        <v>5857397</v>
      </c>
      <c r="D5" s="38">
        <v>1747631</v>
      </c>
      <c r="E5" s="38">
        <v>1390880</v>
      </c>
      <c r="F5" s="38">
        <v>2776508</v>
      </c>
    </row>
    <row r="6" spans="1:6">
      <c r="A6" s="39" t="s">
        <v>33</v>
      </c>
      <c r="B6" s="40">
        <v>1012924</v>
      </c>
      <c r="C6" s="40">
        <v>4886552</v>
      </c>
      <c r="D6" s="40">
        <v>1276402</v>
      </c>
      <c r="E6" s="40">
        <v>1074736</v>
      </c>
      <c r="F6" s="40">
        <v>2248764</v>
      </c>
    </row>
    <row r="7" spans="1:6">
      <c r="A7" s="39" t="s">
        <v>34</v>
      </c>
      <c r="B7" s="40">
        <v>217117</v>
      </c>
      <c r="C7" s="40">
        <v>1625306</v>
      </c>
      <c r="D7" s="40">
        <v>107766</v>
      </c>
      <c r="E7" s="40">
        <v>224155</v>
      </c>
      <c r="F7" s="40">
        <v>473826</v>
      </c>
    </row>
    <row r="8" spans="1:6" ht="36">
      <c r="A8" s="39" t="s">
        <v>55</v>
      </c>
      <c r="B8" s="217">
        <v>-13898</v>
      </c>
      <c r="C8" s="217">
        <v>5740</v>
      </c>
      <c r="D8" s="217">
        <v>-142890</v>
      </c>
      <c r="E8" s="217">
        <v>-245518</v>
      </c>
      <c r="F8" s="217">
        <v>-61289</v>
      </c>
    </row>
    <row r="9" spans="1:6">
      <c r="A9" s="37" t="s">
        <v>35</v>
      </c>
      <c r="B9" s="38">
        <v>2261506</v>
      </c>
      <c r="C9" s="38">
        <v>12374995</v>
      </c>
      <c r="D9" s="38">
        <v>2988909</v>
      </c>
      <c r="E9" s="38">
        <v>2444253</v>
      </c>
      <c r="F9" s="38">
        <v>5437809</v>
      </c>
    </row>
    <row r="10" spans="1:6">
      <c r="A10" s="42" t="s">
        <v>108</v>
      </c>
      <c r="B10" s="41">
        <v>356014</v>
      </c>
      <c r="C10" s="41">
        <v>1184401</v>
      </c>
      <c r="D10" s="41">
        <v>472880</v>
      </c>
      <c r="E10" s="41">
        <v>513461</v>
      </c>
      <c r="F10" s="41">
        <v>1021671</v>
      </c>
    </row>
    <row r="11" spans="1:6">
      <c r="A11" s="43" t="s">
        <v>36</v>
      </c>
      <c r="B11" s="38">
        <v>2617520</v>
      </c>
      <c r="C11" s="38">
        <v>13559396</v>
      </c>
      <c r="D11" s="38">
        <v>3461789</v>
      </c>
      <c r="E11" s="38">
        <v>2957714</v>
      </c>
      <c r="F11" s="38">
        <v>6459480</v>
      </c>
    </row>
    <row r="12" spans="1:6">
      <c r="A12" s="42" t="s">
        <v>242</v>
      </c>
      <c r="B12" s="40">
        <v>240729</v>
      </c>
      <c r="C12" s="40">
        <v>144038</v>
      </c>
      <c r="D12" s="40">
        <v>57133</v>
      </c>
      <c r="E12" s="40">
        <v>25981</v>
      </c>
      <c r="F12" s="40">
        <v>56372</v>
      </c>
    </row>
    <row r="13" spans="1:6">
      <c r="A13" s="42" t="s">
        <v>39</v>
      </c>
      <c r="B13" s="40">
        <v>65984</v>
      </c>
      <c r="C13" s="40">
        <v>68256</v>
      </c>
      <c r="D13" s="40">
        <v>60481</v>
      </c>
      <c r="E13" s="40">
        <v>33457</v>
      </c>
      <c r="F13" s="40">
        <v>29332</v>
      </c>
    </row>
    <row r="14" spans="1:6" ht="16.5" customHeight="1">
      <c r="A14" s="39" t="s">
        <v>40</v>
      </c>
      <c r="B14" s="40">
        <v>-203219</v>
      </c>
      <c r="C14" s="40">
        <v>-1631046</v>
      </c>
      <c r="D14" s="40">
        <v>35124</v>
      </c>
      <c r="E14" s="40">
        <v>21363</v>
      </c>
      <c r="F14" s="40">
        <v>-412537</v>
      </c>
    </row>
    <row r="15" spans="1:6">
      <c r="A15" s="42" t="s">
        <v>56</v>
      </c>
      <c r="B15" s="40">
        <v>384758</v>
      </c>
      <c r="C15" s="40">
        <v>-8675246</v>
      </c>
      <c r="D15" s="40">
        <v>3436978</v>
      </c>
      <c r="E15" s="40">
        <v>1691788</v>
      </c>
      <c r="F15" s="40">
        <v>-371407</v>
      </c>
    </row>
    <row r="16" spans="1:6">
      <c r="A16" s="42" t="s">
        <v>57</v>
      </c>
      <c r="B16" s="40">
        <v>-154516</v>
      </c>
      <c r="C16" s="40">
        <v>3778048</v>
      </c>
      <c r="D16" s="40">
        <v>-1470588</v>
      </c>
      <c r="E16" s="40">
        <v>-654403</v>
      </c>
      <c r="F16" s="40">
        <v>140021</v>
      </c>
    </row>
    <row r="17" spans="1:6">
      <c r="A17" s="42" t="s">
        <v>85</v>
      </c>
      <c r="B17" s="40">
        <v>101742</v>
      </c>
      <c r="C17" s="40">
        <v>-679767</v>
      </c>
      <c r="D17" s="40">
        <v>1235529</v>
      </c>
      <c r="E17" s="40">
        <v>593301</v>
      </c>
      <c r="F17" s="40">
        <v>-271868</v>
      </c>
    </row>
    <row r="18" spans="1:6">
      <c r="A18" s="44" t="s">
        <v>58</v>
      </c>
      <c r="B18" s="40">
        <v>253693</v>
      </c>
      <c r="C18" s="40">
        <v>-202885</v>
      </c>
      <c r="D18" s="40">
        <v>-183754</v>
      </c>
      <c r="E18" s="40">
        <v>93083</v>
      </c>
      <c r="F18" s="40">
        <v>-123166</v>
      </c>
    </row>
    <row r="19" spans="1:6">
      <c r="A19" s="42" t="s">
        <v>59</v>
      </c>
      <c r="B19" s="40">
        <v>333767</v>
      </c>
      <c r="C19" s="40">
        <v>559537</v>
      </c>
      <c r="D19" s="40">
        <v>782090</v>
      </c>
      <c r="E19" s="40">
        <v>959474</v>
      </c>
      <c r="F19" s="40">
        <v>1159122</v>
      </c>
    </row>
    <row r="20" spans="1:6">
      <c r="A20" s="42" t="s">
        <v>126</v>
      </c>
      <c r="B20" s="40">
        <v>5265</v>
      </c>
      <c r="C20" s="40">
        <v>10188</v>
      </c>
      <c r="D20" s="40">
        <v>9866</v>
      </c>
      <c r="E20" s="40">
        <v>9707</v>
      </c>
      <c r="F20" s="40">
        <v>11590</v>
      </c>
    </row>
    <row r="21" spans="1:6">
      <c r="A21" s="42" t="s">
        <v>127</v>
      </c>
      <c r="B21" s="40">
        <v>-304127</v>
      </c>
      <c r="C21" s="40">
        <v>-759682</v>
      </c>
      <c r="D21" s="40">
        <v>-791868</v>
      </c>
      <c r="E21" s="40">
        <v>-670510</v>
      </c>
      <c r="F21" s="40">
        <v>-710197</v>
      </c>
    </row>
    <row r="22" spans="1:6">
      <c r="A22" s="87" t="s">
        <v>10</v>
      </c>
      <c r="B22" s="88">
        <v>3341596</v>
      </c>
      <c r="C22" s="88">
        <v>6170837</v>
      </c>
      <c r="D22" s="88">
        <v>6632780</v>
      </c>
      <c r="E22" s="88">
        <v>5060955</v>
      </c>
      <c r="F22" s="88">
        <v>5966742</v>
      </c>
    </row>
    <row r="23" spans="1:6">
      <c r="A23" s="42" t="s">
        <v>127</v>
      </c>
      <c r="B23" s="40">
        <v>304127</v>
      </c>
      <c r="C23" s="40">
        <v>759682</v>
      </c>
      <c r="D23" s="40">
        <v>791868</v>
      </c>
      <c r="E23" s="40">
        <v>670510</v>
      </c>
      <c r="F23" s="40">
        <v>710197</v>
      </c>
    </row>
    <row r="24" spans="1:6">
      <c r="A24" s="42" t="s">
        <v>153</v>
      </c>
      <c r="B24" s="40">
        <v>34910</v>
      </c>
      <c r="C24" s="40">
        <v>33588</v>
      </c>
      <c r="D24" s="40">
        <v>31494</v>
      </c>
      <c r="E24" s="40">
        <v>-106120</v>
      </c>
      <c r="F24" s="40">
        <v>33437</v>
      </c>
    </row>
    <row r="25" spans="1:6">
      <c r="A25" s="87" t="s">
        <v>60</v>
      </c>
      <c r="B25" s="88">
        <v>3680633</v>
      </c>
      <c r="C25" s="88">
        <v>6964107</v>
      </c>
      <c r="D25" s="88">
        <v>7456142</v>
      </c>
      <c r="E25" s="88">
        <v>5625345</v>
      </c>
      <c r="F25" s="88">
        <v>6710376</v>
      </c>
    </row>
    <row r="26" spans="1:6">
      <c r="A26" s="42" t="s">
        <v>128</v>
      </c>
      <c r="B26" s="40">
        <v>-1865993</v>
      </c>
      <c r="C26" s="40">
        <v>-3883112</v>
      </c>
      <c r="D26" s="40">
        <v>-4461338</v>
      </c>
      <c r="E26" s="40">
        <v>-2061102</v>
      </c>
      <c r="F26" s="40">
        <v>-2287031</v>
      </c>
    </row>
    <row r="27" spans="1:6">
      <c r="A27" s="42" t="s">
        <v>129</v>
      </c>
      <c r="B27" s="40">
        <v>714347</v>
      </c>
      <c r="C27" s="40">
        <v>1557570</v>
      </c>
      <c r="D27" s="40">
        <v>1814097</v>
      </c>
      <c r="E27" s="40">
        <v>896017</v>
      </c>
      <c r="F27" s="40">
        <v>951246</v>
      </c>
    </row>
    <row r="28" spans="1:6">
      <c r="A28" s="42" t="s">
        <v>130</v>
      </c>
      <c r="B28" s="40">
        <v>-158933</v>
      </c>
      <c r="C28" s="40">
        <v>-587766</v>
      </c>
      <c r="D28" s="40">
        <v>-396256</v>
      </c>
      <c r="E28" s="40">
        <v>-110932</v>
      </c>
      <c r="F28" s="40">
        <v>-92526</v>
      </c>
    </row>
    <row r="29" spans="1:6">
      <c r="A29" s="89" t="s">
        <v>9</v>
      </c>
      <c r="B29" s="90">
        <v>2370054</v>
      </c>
      <c r="C29" s="90">
        <v>4050799</v>
      </c>
      <c r="D29" s="90">
        <v>4412645</v>
      </c>
      <c r="E29" s="90">
        <v>4349328</v>
      </c>
      <c r="F29" s="90">
        <v>5282065</v>
      </c>
    </row>
    <row r="30" spans="1:6">
      <c r="A30" s="35"/>
      <c r="B30" s="45"/>
      <c r="C30" s="45"/>
      <c r="D30" s="45"/>
      <c r="E30" s="45"/>
      <c r="F30" s="45"/>
    </row>
    <row r="31" spans="1:6">
      <c r="A31" s="43" t="s">
        <v>61</v>
      </c>
      <c r="B31" s="45"/>
      <c r="C31" s="45"/>
      <c r="D31" s="45"/>
      <c r="E31" s="45"/>
      <c r="F31" s="45"/>
    </row>
    <row r="32" spans="1:6">
      <c r="A32" s="87" t="s">
        <v>10</v>
      </c>
      <c r="B32" s="88">
        <v>3341596</v>
      </c>
      <c r="C32" s="88">
        <v>6170837</v>
      </c>
      <c r="D32" s="88">
        <v>6632780</v>
      </c>
      <c r="E32" s="88">
        <v>5060955</v>
      </c>
      <c r="F32" s="88">
        <v>5966742</v>
      </c>
    </row>
    <row r="33" spans="1:6">
      <c r="A33" s="44" t="s">
        <v>131</v>
      </c>
      <c r="B33" s="40">
        <v>165022</v>
      </c>
      <c r="C33" s="40">
        <v>196632</v>
      </c>
      <c r="D33" s="40">
        <v>316569</v>
      </c>
      <c r="E33" s="40">
        <v>429521</v>
      </c>
      <c r="F33" s="40">
        <v>444417</v>
      </c>
    </row>
    <row r="34" spans="1:6">
      <c r="A34" s="42" t="s">
        <v>127</v>
      </c>
      <c r="B34" s="40">
        <v>304127</v>
      </c>
      <c r="C34" s="40">
        <v>759682</v>
      </c>
      <c r="D34" s="40">
        <v>791868</v>
      </c>
      <c r="E34" s="40">
        <v>670510</v>
      </c>
      <c r="F34" s="40">
        <v>710197</v>
      </c>
    </row>
    <row r="35" spans="1:6">
      <c r="A35" s="42" t="s">
        <v>145</v>
      </c>
      <c r="B35" s="40">
        <v>35136</v>
      </c>
      <c r="C35" s="40">
        <v>52187</v>
      </c>
      <c r="D35" s="40">
        <v>69219</v>
      </c>
      <c r="E35" s="40">
        <v>94124</v>
      </c>
      <c r="F35" s="40">
        <v>98756</v>
      </c>
    </row>
    <row r="36" spans="1:6">
      <c r="A36" s="92" t="s">
        <v>11</v>
      </c>
      <c r="B36" s="93">
        <v>3845881</v>
      </c>
      <c r="C36" s="93">
        <v>7179338</v>
      </c>
      <c r="D36" s="93">
        <v>7810436</v>
      </c>
      <c r="E36" s="93">
        <v>6255110</v>
      </c>
      <c r="F36" s="93">
        <v>7220112</v>
      </c>
    </row>
    <row r="37" spans="1:6">
      <c r="A37" s="37"/>
      <c r="B37" s="46"/>
      <c r="C37" s="46"/>
      <c r="D37" s="46"/>
      <c r="E37" s="46"/>
      <c r="F37" s="46"/>
    </row>
    <row r="38" spans="1:6">
      <c r="A38" s="47"/>
      <c r="B38" s="46"/>
      <c r="C38" s="46"/>
      <c r="D38" s="46"/>
      <c r="E38" s="46"/>
      <c r="F38" s="46"/>
    </row>
    <row r="39" spans="1:6">
      <c r="A39" s="24" t="s">
        <v>28</v>
      </c>
      <c r="B39" s="46"/>
      <c r="C39" s="46"/>
      <c r="D39" s="46"/>
      <c r="E39" s="46"/>
      <c r="F39" s="46"/>
    </row>
  </sheetData>
  <conditionalFormatting sqref="A5:F21 A23:F24 A26:F28 A33:F35">
    <cfRule type="expression" dxfId="16" priority="2">
      <formula>MOD(ROW(),2)=0</formula>
    </cfRule>
  </conditionalFormatting>
  <pageMargins left="0.5" right="0.5" top="0.5" bottom="0.5" header="0.25" footer="0.25"/>
  <pageSetup scale="75" orientation="landscape" r:id="rId1"/>
  <headerFooter scaleWithDoc="0">
    <oddFooter>&amp;R&amp;9Blackstone |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H33"/>
  <sheetViews>
    <sheetView zoomScaleNormal="100" zoomScaleSheetLayoutView="100" workbookViewId="0"/>
  </sheetViews>
  <sheetFormatPr defaultColWidth="9" defaultRowHeight="18.75"/>
  <cols>
    <col min="1" max="1" width="5.125" style="27" customWidth="1"/>
    <col min="2" max="2" width="94.375" style="27" customWidth="1"/>
    <col min="3" max="16384" width="9" style="27"/>
  </cols>
  <sheetData>
    <row r="1" spans="1:8" ht="30.75" thickBot="1">
      <c r="A1" s="73" t="s">
        <v>29</v>
      </c>
      <c r="B1" s="30"/>
      <c r="C1" s="30"/>
      <c r="D1" s="30"/>
      <c r="E1" s="30"/>
      <c r="F1" s="30"/>
      <c r="G1" s="30"/>
      <c r="H1" s="30"/>
    </row>
    <row r="2" spans="1:8" ht="21.75" thickTop="1">
      <c r="A2" s="34"/>
      <c r="B2" s="25"/>
    </row>
    <row r="3" spans="1:8">
      <c r="A3" s="27" t="s">
        <v>476</v>
      </c>
      <c r="B3" s="25"/>
      <c r="C3" s="226"/>
    </row>
    <row r="4" spans="1:8" ht="21">
      <c r="A4" s="34"/>
      <c r="B4" s="25"/>
    </row>
    <row r="5" spans="1:8" ht="18.75" customHeight="1">
      <c r="A5" s="27" t="s">
        <v>14</v>
      </c>
      <c r="B5" s="27" t="s">
        <v>243</v>
      </c>
    </row>
    <row r="6" spans="1:8">
      <c r="B6" s="27" t="s">
        <v>244</v>
      </c>
    </row>
    <row r="7" spans="1:8">
      <c r="B7" s="27" t="s">
        <v>245</v>
      </c>
    </row>
    <row r="8" spans="1:8">
      <c r="B8" s="27" t="s">
        <v>246</v>
      </c>
    </row>
    <row r="9" spans="1:8">
      <c r="B9" s="27" t="s">
        <v>247</v>
      </c>
    </row>
    <row r="10" spans="1:8">
      <c r="B10" s="27" t="s">
        <v>295</v>
      </c>
    </row>
    <row r="11" spans="1:8" ht="18.75" customHeight="1">
      <c r="A11" s="27" t="s">
        <v>15</v>
      </c>
      <c r="B11" s="27" t="s">
        <v>64</v>
      </c>
    </row>
    <row r="12" spans="1:8" ht="18.75" customHeight="1">
      <c r="A12" s="27" t="s">
        <v>16</v>
      </c>
      <c r="B12" s="27" t="s">
        <v>184</v>
      </c>
    </row>
    <row r="13" spans="1:8">
      <c r="B13" s="27" t="s">
        <v>106</v>
      </c>
    </row>
    <row r="14" spans="1:8">
      <c r="B14" s="27" t="s">
        <v>105</v>
      </c>
    </row>
    <row r="15" spans="1:8">
      <c r="A15" s="27" t="s">
        <v>17</v>
      </c>
      <c r="B15" s="27" t="s">
        <v>206</v>
      </c>
    </row>
    <row r="16" spans="1:8">
      <c r="A16" s="27" t="s">
        <v>18</v>
      </c>
      <c r="B16" s="27" t="s">
        <v>62</v>
      </c>
    </row>
    <row r="17" spans="1:2">
      <c r="A17" s="27" t="s">
        <v>19</v>
      </c>
      <c r="B17" s="27" t="s">
        <v>252</v>
      </c>
    </row>
    <row r="18" spans="1:2">
      <c r="A18" s="27" t="s">
        <v>20</v>
      </c>
      <c r="B18" s="27" t="s">
        <v>86</v>
      </c>
    </row>
    <row r="19" spans="1:2">
      <c r="A19" s="27" t="s">
        <v>21</v>
      </c>
      <c r="B19" s="27" t="s">
        <v>94</v>
      </c>
    </row>
    <row r="20" spans="1:2">
      <c r="A20" s="27" t="s">
        <v>22</v>
      </c>
      <c r="B20" s="27" t="s">
        <v>133</v>
      </c>
    </row>
    <row r="21" spans="1:2">
      <c r="B21" s="27" t="s">
        <v>185</v>
      </c>
    </row>
    <row r="22" spans="1:2">
      <c r="B22" s="27" t="s">
        <v>298</v>
      </c>
    </row>
    <row r="23" spans="1:2">
      <c r="A23" s="27" t="s">
        <v>23</v>
      </c>
      <c r="B23" s="27" t="s">
        <v>125</v>
      </c>
    </row>
    <row r="24" spans="1:2">
      <c r="B24" s="27" t="s">
        <v>333</v>
      </c>
    </row>
    <row r="25" spans="1:2">
      <c r="B25" s="27" t="s">
        <v>334</v>
      </c>
    </row>
    <row r="26" spans="1:2">
      <c r="B26" s="27" t="s">
        <v>336</v>
      </c>
    </row>
    <row r="27" spans="1:2">
      <c r="B27" s="27" t="s">
        <v>335</v>
      </c>
    </row>
    <row r="28" spans="1:2">
      <c r="A28" s="27" t="s">
        <v>24</v>
      </c>
      <c r="B28" s="27" t="s">
        <v>87</v>
      </c>
    </row>
    <row r="29" spans="1:2">
      <c r="A29" s="27" t="s">
        <v>25</v>
      </c>
      <c r="B29" s="27" t="s">
        <v>134</v>
      </c>
    </row>
    <row r="30" spans="1:2">
      <c r="A30" s="27" t="s">
        <v>30</v>
      </c>
      <c r="B30" s="27" t="s">
        <v>135</v>
      </c>
    </row>
    <row r="31" spans="1:2">
      <c r="A31" s="27" t="s">
        <v>37</v>
      </c>
      <c r="B31" s="27" t="s">
        <v>63</v>
      </c>
    </row>
    <row r="32" spans="1:2">
      <c r="A32" s="27" t="s">
        <v>132</v>
      </c>
      <c r="B32" s="27" t="s">
        <v>139</v>
      </c>
    </row>
    <row r="33" spans="1:2">
      <c r="A33" s="27" t="s">
        <v>146</v>
      </c>
      <c r="B33" s="27" t="s">
        <v>147</v>
      </c>
    </row>
  </sheetData>
  <pageMargins left="0.5" right="0.5" top="0.5" bottom="0.5" header="0.25" footer="0.25"/>
  <pageSetup scale="77" orientation="landscape" r:id="rId1"/>
  <headerFooter scaleWithDoc="0">
    <oddFooter>&amp;R&amp;9Blackstone |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V38"/>
  <sheetViews>
    <sheetView showWhiteSpace="0" zoomScaleNormal="100" workbookViewId="0"/>
  </sheetViews>
  <sheetFormatPr defaultColWidth="9" defaultRowHeight="18"/>
  <cols>
    <col min="1" max="1" width="1.375" style="16" customWidth="1"/>
    <col min="2" max="2" width="33.625" style="16" customWidth="1"/>
    <col min="3" max="3" width="13.125" style="16" customWidth="1"/>
    <col min="4" max="4" width="0.625" style="16" customWidth="1"/>
    <col min="5" max="5" width="13.125" style="16" customWidth="1"/>
    <col min="6" max="6" width="0.625" style="16" customWidth="1"/>
    <col min="7" max="7" width="13.125" style="16" customWidth="1"/>
    <col min="8" max="8" width="0.625" style="16" customWidth="1"/>
    <col min="9" max="9" width="13.125" style="16" customWidth="1"/>
    <col min="10" max="10" width="0.625" style="16" customWidth="1"/>
    <col min="11" max="11" width="13.125" style="16" customWidth="1"/>
    <col min="12" max="13" width="1.375" style="16" customWidth="1"/>
    <col min="14" max="14" width="13.125" style="16" customWidth="1"/>
    <col min="15" max="15" width="0.625" style="16" customWidth="1"/>
    <col min="16" max="16" width="13.125" style="16" customWidth="1"/>
    <col min="17" max="17" width="0.625" style="16" customWidth="1"/>
    <col min="18" max="18" width="13.125" style="16" customWidth="1"/>
    <col min="19" max="19" width="0.625" style="16" customWidth="1"/>
    <col min="20" max="20" width="13.125" style="16" customWidth="1"/>
    <col min="21" max="21" width="0.625" style="16" customWidth="1"/>
    <col min="22" max="22" width="13.125" style="16" customWidth="1"/>
    <col min="23" max="16384" width="9" style="16"/>
  </cols>
  <sheetData>
    <row r="1" spans="1:22" ht="30.75" thickBot="1">
      <c r="A1" s="73" t="s">
        <v>122</v>
      </c>
      <c r="B1" s="73"/>
      <c r="C1" s="30"/>
      <c r="D1" s="30"/>
      <c r="E1" s="30"/>
      <c r="F1" s="30"/>
      <c r="G1" s="30"/>
      <c r="H1" s="30"/>
      <c r="I1" s="30"/>
      <c r="J1" s="30"/>
      <c r="K1" s="30"/>
      <c r="L1" s="30"/>
      <c r="M1" s="30"/>
      <c r="N1" s="30"/>
      <c r="O1" s="30"/>
      <c r="P1" s="30"/>
      <c r="Q1" s="30"/>
      <c r="R1" s="30"/>
      <c r="S1" s="30"/>
      <c r="T1" s="30"/>
      <c r="U1" s="30"/>
      <c r="V1" s="30"/>
    </row>
    <row r="2" spans="1:22" ht="18.75" thickTop="1">
      <c r="B2" s="31"/>
      <c r="E2" s="32"/>
      <c r="S2" s="33"/>
    </row>
    <row r="3" spans="1:22" ht="20.25">
      <c r="B3" s="116" t="s">
        <v>114</v>
      </c>
      <c r="E3" s="32"/>
      <c r="S3" s="33"/>
    </row>
    <row r="4" spans="1:22" ht="18.75" thickBot="1">
      <c r="B4" s="64" t="s">
        <v>115</v>
      </c>
      <c r="E4" s="32"/>
      <c r="S4" s="33"/>
    </row>
    <row r="5" spans="1:22" ht="24" customHeight="1" thickBot="1">
      <c r="B5" s="103"/>
      <c r="C5" s="104" t="s">
        <v>337</v>
      </c>
      <c r="D5" s="105"/>
      <c r="E5" s="105"/>
      <c r="F5" s="105"/>
      <c r="G5" s="105"/>
      <c r="H5" s="105"/>
      <c r="I5" s="105"/>
      <c r="J5" s="105"/>
      <c r="K5" s="106"/>
      <c r="L5" s="107"/>
      <c r="M5" s="107"/>
      <c r="N5" s="104" t="s">
        <v>352</v>
      </c>
      <c r="O5" s="105"/>
      <c r="P5" s="105"/>
      <c r="Q5" s="105"/>
      <c r="R5" s="105"/>
      <c r="S5" s="105"/>
      <c r="T5" s="105"/>
      <c r="U5" s="105"/>
      <c r="V5" s="106"/>
    </row>
    <row r="6" spans="1:22" ht="5.0999999999999996" customHeight="1" thickBot="1">
      <c r="A6" s="102"/>
      <c r="B6" s="103"/>
      <c r="C6" s="108"/>
      <c r="D6" s="109"/>
      <c r="E6" s="109"/>
      <c r="F6" s="109"/>
      <c r="G6" s="109"/>
      <c r="H6" s="109"/>
      <c r="I6" s="109"/>
      <c r="J6" s="109"/>
      <c r="K6" s="109"/>
      <c r="L6" s="107"/>
      <c r="M6" s="107"/>
      <c r="N6" s="108"/>
      <c r="O6" s="109"/>
      <c r="P6" s="109"/>
      <c r="Q6" s="109"/>
      <c r="R6" s="109"/>
      <c r="S6" s="109"/>
      <c r="T6" s="109"/>
      <c r="U6" s="109"/>
      <c r="V6" s="109"/>
    </row>
    <row r="7" spans="1:22" ht="17.25" customHeight="1">
      <c r="B7" s="110">
        <v>0</v>
      </c>
      <c r="C7" s="111" t="s">
        <v>338</v>
      </c>
      <c r="D7" s="111"/>
      <c r="E7" s="111" t="s">
        <v>339</v>
      </c>
      <c r="F7" s="111"/>
      <c r="G7" s="111" t="s">
        <v>340</v>
      </c>
      <c r="H7" s="111"/>
      <c r="I7" s="111" t="s">
        <v>341</v>
      </c>
      <c r="J7" s="111"/>
      <c r="K7" s="259" t="s">
        <v>46</v>
      </c>
      <c r="N7" s="111" t="s">
        <v>338</v>
      </c>
      <c r="O7" s="111"/>
      <c r="P7" s="111" t="s">
        <v>339</v>
      </c>
      <c r="Q7" s="111"/>
      <c r="R7" s="111" t="s">
        <v>340</v>
      </c>
      <c r="S7" s="111"/>
      <c r="T7" s="111" t="s">
        <v>341</v>
      </c>
      <c r="U7" s="111"/>
      <c r="V7" s="259" t="s">
        <v>46</v>
      </c>
    </row>
    <row r="8" spans="1:22" ht="17.25" customHeight="1">
      <c r="B8" s="112" t="s">
        <v>342</v>
      </c>
      <c r="C8" s="111" t="s">
        <v>343</v>
      </c>
      <c r="D8" s="111"/>
      <c r="E8" s="111" t="s">
        <v>344</v>
      </c>
      <c r="F8" s="111"/>
      <c r="G8" s="111" t="s">
        <v>345</v>
      </c>
      <c r="H8" s="111"/>
      <c r="I8" s="111" t="s">
        <v>346</v>
      </c>
      <c r="J8" s="113"/>
      <c r="K8" s="260"/>
      <c r="L8" s="25"/>
      <c r="M8" s="25"/>
      <c r="N8" s="113" t="s">
        <v>343</v>
      </c>
      <c r="O8" s="113"/>
      <c r="P8" s="113" t="s">
        <v>344</v>
      </c>
      <c r="Q8" s="113"/>
      <c r="R8" s="113" t="s">
        <v>345</v>
      </c>
      <c r="S8" s="113"/>
      <c r="T8" s="113" t="s">
        <v>346</v>
      </c>
      <c r="U8" s="113"/>
      <c r="V8" s="260"/>
    </row>
    <row r="9" spans="1:22" ht="27" customHeight="1">
      <c r="B9" s="4" t="s">
        <v>342</v>
      </c>
      <c r="C9" s="5">
        <v>324995</v>
      </c>
      <c r="D9" s="5"/>
      <c r="E9" s="5">
        <v>388907</v>
      </c>
      <c r="F9" s="5"/>
      <c r="G9" s="5">
        <v>407296</v>
      </c>
      <c r="H9" s="5"/>
      <c r="I9" s="5">
        <v>90009</v>
      </c>
      <c r="J9" s="5"/>
      <c r="K9" s="6">
        <v>1211207</v>
      </c>
      <c r="L9" s="149"/>
      <c r="M9" s="149"/>
      <c r="N9" s="5">
        <v>325076</v>
      </c>
      <c r="O9" s="5"/>
      <c r="P9" s="5">
        <v>344710</v>
      </c>
      <c r="Q9" s="5"/>
      <c r="R9" s="5">
        <v>354742</v>
      </c>
      <c r="S9" s="5"/>
      <c r="T9" s="5">
        <v>83101</v>
      </c>
      <c r="U9" s="5"/>
      <c r="V9" s="6">
        <v>1107628</v>
      </c>
    </row>
    <row r="10" spans="1:22" ht="27" customHeight="1">
      <c r="B10" s="71" t="s">
        <v>112</v>
      </c>
      <c r="C10" s="7">
        <v>3819</v>
      </c>
      <c r="D10" s="7"/>
      <c r="E10" s="7">
        <v>10812</v>
      </c>
      <c r="F10" s="7"/>
      <c r="G10" s="7">
        <v>35999</v>
      </c>
      <c r="H10" s="7"/>
      <c r="I10" s="7">
        <v>3567</v>
      </c>
      <c r="J10" s="7"/>
      <c r="K10" s="8">
        <v>54196</v>
      </c>
      <c r="L10" s="150"/>
      <c r="M10" s="150"/>
      <c r="N10" s="7">
        <v>25311</v>
      </c>
      <c r="O10" s="7"/>
      <c r="P10" s="7">
        <v>59437</v>
      </c>
      <c r="Q10" s="7"/>
      <c r="R10" s="7">
        <v>127347</v>
      </c>
      <c r="S10" s="7"/>
      <c r="T10" s="7">
        <v>13313</v>
      </c>
      <c r="U10" s="7"/>
      <c r="V10" s="8">
        <v>225408</v>
      </c>
    </row>
    <row r="11" spans="1:22" ht="27" customHeight="1">
      <c r="B11" s="71" t="s">
        <v>347</v>
      </c>
      <c r="C11" s="7">
        <v>-1611</v>
      </c>
      <c r="D11" s="7"/>
      <c r="E11" s="7">
        <v>-4417</v>
      </c>
      <c r="F11" s="7"/>
      <c r="G11" s="7">
        <v>-2727</v>
      </c>
      <c r="H11" s="7"/>
      <c r="I11" s="7">
        <v>-1695</v>
      </c>
      <c r="J11" s="7"/>
      <c r="K11" s="8">
        <v>-10449</v>
      </c>
      <c r="L11" s="150"/>
      <c r="M11" s="150"/>
      <c r="N11" s="7">
        <v>-9218</v>
      </c>
      <c r="O11" s="7"/>
      <c r="P11" s="7">
        <v>-12395</v>
      </c>
      <c r="Q11" s="7"/>
      <c r="R11" s="7">
        <v>-18547</v>
      </c>
      <c r="S11" s="7"/>
      <c r="T11" s="7">
        <v>-8470</v>
      </c>
      <c r="U11" s="7"/>
      <c r="V11" s="8">
        <v>-48630</v>
      </c>
    </row>
    <row r="12" spans="1:22" ht="27" customHeight="1">
      <c r="B12" s="117" t="s">
        <v>348</v>
      </c>
      <c r="C12" s="10">
        <v>2208</v>
      </c>
      <c r="D12" s="10"/>
      <c r="E12" s="10">
        <v>6395</v>
      </c>
      <c r="F12" s="10"/>
      <c r="G12" s="10">
        <v>33272</v>
      </c>
      <c r="H12" s="10"/>
      <c r="I12" s="10">
        <v>1872</v>
      </c>
      <c r="J12" s="10"/>
      <c r="K12" s="11">
        <v>43747</v>
      </c>
      <c r="L12" s="150"/>
      <c r="M12" s="150"/>
      <c r="N12" s="10">
        <v>16093</v>
      </c>
      <c r="O12" s="10"/>
      <c r="P12" s="10">
        <v>47042</v>
      </c>
      <c r="Q12" s="10"/>
      <c r="R12" s="10">
        <v>108800</v>
      </c>
      <c r="S12" s="10"/>
      <c r="T12" s="10">
        <v>4843</v>
      </c>
      <c r="U12" s="10"/>
      <c r="V12" s="11">
        <v>176778</v>
      </c>
    </row>
    <row r="13" spans="1:22" ht="27" customHeight="1">
      <c r="B13" s="71" t="s">
        <v>263</v>
      </c>
      <c r="C13" s="7">
        <v>-7349</v>
      </c>
      <c r="D13" s="7"/>
      <c r="E13" s="7">
        <v>-9292</v>
      </c>
      <c r="F13" s="7"/>
      <c r="G13" s="7">
        <v>-12961</v>
      </c>
      <c r="H13" s="7"/>
      <c r="I13" s="7">
        <v>-995</v>
      </c>
      <c r="J13" s="7"/>
      <c r="K13" s="8">
        <v>-30598</v>
      </c>
      <c r="L13" s="150"/>
      <c r="M13" s="150"/>
      <c r="N13" s="7">
        <v>-22362</v>
      </c>
      <c r="O13" s="7"/>
      <c r="P13" s="7">
        <v>-33641</v>
      </c>
      <c r="Q13" s="7"/>
      <c r="R13" s="7">
        <v>-45509</v>
      </c>
      <c r="S13" s="7"/>
      <c r="T13" s="7">
        <v>-3824</v>
      </c>
      <c r="U13" s="7"/>
      <c r="V13" s="8">
        <v>-105336</v>
      </c>
    </row>
    <row r="14" spans="1:22" ht="27" customHeight="1">
      <c r="B14" s="71" t="s">
        <v>349</v>
      </c>
      <c r="C14" s="7">
        <v>637</v>
      </c>
      <c r="D14" s="7"/>
      <c r="E14" s="7">
        <v>9597</v>
      </c>
      <c r="F14" s="7"/>
      <c r="G14" s="7">
        <v>4709</v>
      </c>
      <c r="H14" s="7"/>
      <c r="I14" s="7">
        <v>2431</v>
      </c>
      <c r="J14" s="7"/>
      <c r="K14" s="8">
        <v>17374</v>
      </c>
      <c r="L14" s="150"/>
      <c r="M14" s="150"/>
      <c r="N14" s="7">
        <v>1684</v>
      </c>
      <c r="O14" s="7"/>
      <c r="P14" s="7">
        <v>37496</v>
      </c>
      <c r="Q14" s="7"/>
      <c r="R14" s="7">
        <v>14283</v>
      </c>
      <c r="S14" s="7"/>
      <c r="T14" s="7">
        <v>9198</v>
      </c>
      <c r="U14" s="7"/>
      <c r="V14" s="8">
        <v>62661</v>
      </c>
    </row>
    <row r="15" spans="1:22" ht="27" customHeight="1">
      <c r="B15" s="151" t="s">
        <v>350</v>
      </c>
      <c r="C15" s="12">
        <v>320490</v>
      </c>
      <c r="D15" s="12"/>
      <c r="E15" s="12">
        <v>395607</v>
      </c>
      <c r="F15" s="12"/>
      <c r="G15" s="12">
        <v>432316</v>
      </c>
      <c r="H15" s="12"/>
      <c r="I15" s="12">
        <v>93318</v>
      </c>
      <c r="J15" s="12"/>
      <c r="K15" s="13">
        <v>1241731</v>
      </c>
      <c r="L15" s="25"/>
      <c r="M15" s="25"/>
      <c r="N15" s="12">
        <v>320490</v>
      </c>
      <c r="O15" s="12"/>
      <c r="P15" s="12">
        <v>395607</v>
      </c>
      <c r="Q15" s="12"/>
      <c r="R15" s="12">
        <v>432316</v>
      </c>
      <c r="S15" s="12"/>
      <c r="T15" s="12">
        <v>93318</v>
      </c>
      <c r="U15" s="12"/>
      <c r="V15" s="13">
        <v>1241731</v>
      </c>
    </row>
    <row r="16" spans="1:22" ht="27" customHeight="1" thickBot="1">
      <c r="B16" s="72" t="s">
        <v>351</v>
      </c>
      <c r="C16" s="14">
        <v>-0.01</v>
      </c>
      <c r="D16" s="14"/>
      <c r="E16" s="14">
        <v>0.02</v>
      </c>
      <c r="F16" s="14"/>
      <c r="G16" s="14">
        <v>0.06</v>
      </c>
      <c r="H16" s="14"/>
      <c r="I16" s="14">
        <v>0.04</v>
      </c>
      <c r="J16" s="14"/>
      <c r="K16" s="15">
        <v>0.03</v>
      </c>
      <c r="L16" s="179"/>
      <c r="M16" s="179"/>
      <c r="N16" s="14">
        <v>-0.01</v>
      </c>
      <c r="O16" s="14"/>
      <c r="P16" s="14">
        <v>0.15</v>
      </c>
      <c r="Q16" s="14"/>
      <c r="R16" s="14">
        <v>0.22</v>
      </c>
      <c r="S16" s="14"/>
      <c r="T16" s="14">
        <v>0.12</v>
      </c>
      <c r="U16" s="14"/>
      <c r="V16" s="15">
        <v>0.12</v>
      </c>
    </row>
    <row r="17" spans="1:22" ht="5.0999999999999996" customHeight="1">
      <c r="B17" s="114"/>
      <c r="C17" s="115"/>
      <c r="D17" s="115"/>
      <c r="E17" s="115"/>
      <c r="F17" s="115"/>
      <c r="G17" s="115"/>
      <c r="H17" s="115"/>
      <c r="I17" s="115"/>
      <c r="J17" s="115"/>
      <c r="K17" s="115"/>
      <c r="L17" s="114"/>
      <c r="M17" s="114"/>
      <c r="N17" s="115"/>
      <c r="O17" s="115"/>
      <c r="P17" s="115"/>
      <c r="Q17" s="115"/>
      <c r="R17" s="115"/>
      <c r="S17" s="115"/>
      <c r="T17" s="115"/>
      <c r="U17" s="115"/>
      <c r="V17" s="115"/>
    </row>
    <row r="18" spans="1:22" ht="22.5" customHeight="1">
      <c r="B18" s="116" t="s">
        <v>116</v>
      </c>
    </row>
    <row r="19" spans="1:22" ht="22.5" customHeight="1">
      <c r="B19" s="64" t="s">
        <v>115</v>
      </c>
    </row>
    <row r="20" spans="1:22" ht="5.0999999999999996" customHeight="1" thickBot="1"/>
    <row r="21" spans="1:22" ht="24" customHeight="1" thickBot="1">
      <c r="B21" s="103"/>
      <c r="C21" s="104" t="s">
        <v>337</v>
      </c>
      <c r="D21" s="105"/>
      <c r="E21" s="105"/>
      <c r="F21" s="105"/>
      <c r="G21" s="105"/>
      <c r="H21" s="105"/>
      <c r="I21" s="105"/>
      <c r="J21" s="105"/>
      <c r="K21" s="106"/>
      <c r="L21" s="107"/>
      <c r="M21" s="107"/>
      <c r="N21" s="104" t="s">
        <v>352</v>
      </c>
      <c r="O21" s="105"/>
      <c r="P21" s="105"/>
      <c r="Q21" s="105"/>
      <c r="R21" s="105"/>
      <c r="S21" s="105"/>
      <c r="T21" s="105"/>
      <c r="U21" s="105"/>
      <c r="V21" s="106"/>
    </row>
    <row r="22" spans="1:22" ht="5.0999999999999996" customHeight="1" thickBot="1">
      <c r="A22" s="102"/>
      <c r="B22" s="103"/>
      <c r="C22" s="108"/>
      <c r="D22" s="109"/>
      <c r="E22" s="109"/>
      <c r="F22" s="109"/>
      <c r="G22" s="109"/>
      <c r="H22" s="109"/>
      <c r="I22" s="109"/>
      <c r="J22" s="109"/>
      <c r="K22" s="109"/>
      <c r="L22" s="107"/>
      <c r="M22" s="107"/>
      <c r="N22" s="108"/>
      <c r="O22" s="109"/>
      <c r="P22" s="109"/>
      <c r="Q22" s="109"/>
      <c r="R22" s="109"/>
      <c r="S22" s="109"/>
      <c r="T22" s="109"/>
      <c r="U22" s="109"/>
      <c r="V22" s="109"/>
    </row>
    <row r="23" spans="1:22" ht="17.25" customHeight="1">
      <c r="B23" s="110">
        <v>0</v>
      </c>
      <c r="C23" s="111" t="s">
        <v>338</v>
      </c>
      <c r="D23" s="111"/>
      <c r="E23" s="111" t="s">
        <v>339</v>
      </c>
      <c r="F23" s="111"/>
      <c r="G23" s="111" t="s">
        <v>340</v>
      </c>
      <c r="H23" s="111"/>
      <c r="I23" s="111" t="s">
        <v>341</v>
      </c>
      <c r="J23" s="111"/>
      <c r="K23" s="259" t="s">
        <v>46</v>
      </c>
      <c r="N23" s="111" t="s">
        <v>338</v>
      </c>
      <c r="O23" s="111"/>
      <c r="P23" s="111" t="s">
        <v>339</v>
      </c>
      <c r="Q23" s="111"/>
      <c r="R23" s="111" t="s">
        <v>340</v>
      </c>
      <c r="S23" s="111"/>
      <c r="T23" s="111" t="s">
        <v>341</v>
      </c>
      <c r="U23" s="111"/>
      <c r="V23" s="259" t="s">
        <v>46</v>
      </c>
    </row>
    <row r="24" spans="1:22" ht="17.25" customHeight="1">
      <c r="B24" s="112" t="s">
        <v>342</v>
      </c>
      <c r="C24" s="113" t="s">
        <v>343</v>
      </c>
      <c r="D24" s="113"/>
      <c r="E24" s="113" t="s">
        <v>344</v>
      </c>
      <c r="F24" s="113"/>
      <c r="G24" s="113" t="s">
        <v>345</v>
      </c>
      <c r="H24" s="113"/>
      <c r="I24" s="113" t="s">
        <v>346</v>
      </c>
      <c r="J24" s="113"/>
      <c r="K24" s="260"/>
      <c r="L24" s="25"/>
      <c r="M24" s="25"/>
      <c r="N24" s="113" t="s">
        <v>343</v>
      </c>
      <c r="O24" s="113"/>
      <c r="P24" s="113" t="s">
        <v>344</v>
      </c>
      <c r="Q24" s="113"/>
      <c r="R24" s="113" t="s">
        <v>345</v>
      </c>
      <c r="S24" s="113"/>
      <c r="T24" s="113" t="s">
        <v>346</v>
      </c>
      <c r="U24" s="113"/>
      <c r="V24" s="260"/>
    </row>
    <row r="25" spans="1:22" ht="27" customHeight="1">
      <c r="B25" s="4" t="s">
        <v>342</v>
      </c>
      <c r="C25" s="5">
        <v>285827</v>
      </c>
      <c r="D25" s="5"/>
      <c r="E25" s="5">
        <v>232160</v>
      </c>
      <c r="F25" s="5"/>
      <c r="G25" s="5">
        <v>288931</v>
      </c>
      <c r="H25" s="5"/>
      <c r="I25" s="5">
        <v>80196</v>
      </c>
      <c r="J25" s="5"/>
      <c r="K25" s="6">
        <v>887114</v>
      </c>
      <c r="L25" s="149"/>
      <c r="M25" s="149"/>
      <c r="N25" s="5">
        <v>285488</v>
      </c>
      <c r="O25" s="5"/>
      <c r="P25" s="5">
        <v>208682</v>
      </c>
      <c r="Q25" s="5"/>
      <c r="R25" s="5">
        <v>251567</v>
      </c>
      <c r="S25" s="5"/>
      <c r="T25" s="5">
        <v>74720</v>
      </c>
      <c r="U25" s="5"/>
      <c r="V25" s="6">
        <v>820457</v>
      </c>
    </row>
    <row r="26" spans="1:22" ht="27" customHeight="1">
      <c r="B26" s="71" t="s">
        <v>112</v>
      </c>
      <c r="C26" s="7">
        <v>4096</v>
      </c>
      <c r="D26" s="7"/>
      <c r="E26" s="7">
        <v>7913</v>
      </c>
      <c r="F26" s="7"/>
      <c r="G26" s="7">
        <v>23254</v>
      </c>
      <c r="H26" s="7"/>
      <c r="I26" s="7">
        <v>3734</v>
      </c>
      <c r="J26" s="7"/>
      <c r="K26" s="8">
        <v>38996</v>
      </c>
      <c r="L26" s="150"/>
      <c r="M26" s="150"/>
      <c r="N26" s="7">
        <v>24221</v>
      </c>
      <c r="O26" s="7"/>
      <c r="P26" s="7">
        <v>37901</v>
      </c>
      <c r="Q26" s="7"/>
      <c r="R26" s="7">
        <v>90347</v>
      </c>
      <c r="S26" s="7"/>
      <c r="T26" s="7">
        <v>11794</v>
      </c>
      <c r="U26" s="7"/>
      <c r="V26" s="8">
        <v>164263</v>
      </c>
    </row>
    <row r="27" spans="1:22" ht="27" customHeight="1">
      <c r="B27" s="71" t="s">
        <v>347</v>
      </c>
      <c r="C27" s="7">
        <v>-1650</v>
      </c>
      <c r="D27" s="7"/>
      <c r="E27" s="7">
        <v>-3570</v>
      </c>
      <c r="F27" s="7"/>
      <c r="G27" s="7">
        <v>-744</v>
      </c>
      <c r="H27" s="7"/>
      <c r="I27" s="7">
        <v>-1649</v>
      </c>
      <c r="J27" s="7"/>
      <c r="K27" s="8">
        <v>-7612</v>
      </c>
      <c r="L27" s="150"/>
      <c r="M27" s="150"/>
      <c r="N27" s="7">
        <v>-7650</v>
      </c>
      <c r="O27" s="7"/>
      <c r="P27" s="7">
        <v>-7772</v>
      </c>
      <c r="Q27" s="7"/>
      <c r="R27" s="7">
        <v>-14696</v>
      </c>
      <c r="S27" s="7"/>
      <c r="T27" s="7">
        <v>-7990</v>
      </c>
      <c r="U27" s="7"/>
      <c r="V27" s="8">
        <v>-38108</v>
      </c>
    </row>
    <row r="28" spans="1:22" ht="27" customHeight="1">
      <c r="B28" s="117" t="s">
        <v>348</v>
      </c>
      <c r="C28" s="10">
        <v>2446</v>
      </c>
      <c r="D28" s="10"/>
      <c r="E28" s="10">
        <v>4343</v>
      </c>
      <c r="F28" s="10"/>
      <c r="G28" s="10">
        <v>22510</v>
      </c>
      <c r="H28" s="10"/>
      <c r="I28" s="10">
        <v>2085</v>
      </c>
      <c r="J28" s="10"/>
      <c r="K28" s="11">
        <v>31384</v>
      </c>
      <c r="L28" s="150"/>
      <c r="M28" s="150"/>
      <c r="N28" s="10">
        <v>16570</v>
      </c>
      <c r="O28" s="10"/>
      <c r="P28" s="10">
        <v>30129</v>
      </c>
      <c r="Q28" s="10"/>
      <c r="R28" s="10">
        <v>75651</v>
      </c>
      <c r="S28" s="10"/>
      <c r="T28" s="10">
        <v>3805</v>
      </c>
      <c r="U28" s="10"/>
      <c r="V28" s="11">
        <v>126155</v>
      </c>
    </row>
    <row r="29" spans="1:22" ht="27" customHeight="1">
      <c r="B29" s="71" t="s">
        <v>263</v>
      </c>
      <c r="C29" s="7">
        <v>-6102</v>
      </c>
      <c r="D29" s="7"/>
      <c r="E29" s="7">
        <v>-4561</v>
      </c>
      <c r="F29" s="7"/>
      <c r="G29" s="7">
        <v>-9119</v>
      </c>
      <c r="H29" s="7"/>
      <c r="I29" s="7">
        <v>-919</v>
      </c>
      <c r="J29" s="7"/>
      <c r="K29" s="8">
        <v>-20701</v>
      </c>
      <c r="L29" s="150"/>
      <c r="M29" s="150"/>
      <c r="N29" s="7">
        <v>-21362</v>
      </c>
      <c r="O29" s="7"/>
      <c r="P29" s="7">
        <v>-14455</v>
      </c>
      <c r="Q29" s="7"/>
      <c r="R29" s="7">
        <v>-28924</v>
      </c>
      <c r="S29" s="7"/>
      <c r="T29" s="7">
        <v>-3497</v>
      </c>
      <c r="U29" s="7"/>
      <c r="V29" s="8">
        <v>-68238</v>
      </c>
    </row>
    <row r="30" spans="1:22" ht="27" customHeight="1">
      <c r="B30" s="71" t="s">
        <v>349</v>
      </c>
      <c r="C30" s="7">
        <v>408</v>
      </c>
      <c r="D30" s="7"/>
      <c r="E30" s="7">
        <v>3061</v>
      </c>
      <c r="F30" s="7"/>
      <c r="G30" s="7">
        <v>2871</v>
      </c>
      <c r="H30" s="7"/>
      <c r="I30" s="7">
        <v>2083</v>
      </c>
      <c r="J30" s="7"/>
      <c r="K30" s="8">
        <v>8423</v>
      </c>
      <c r="L30" s="150"/>
      <c r="M30" s="150"/>
      <c r="N30" s="7">
        <v>1883</v>
      </c>
      <c r="O30" s="7"/>
      <c r="P30" s="7">
        <v>10648</v>
      </c>
      <c r="Q30" s="7"/>
      <c r="R30" s="7">
        <v>6899</v>
      </c>
      <c r="S30" s="7"/>
      <c r="T30" s="7">
        <v>8417</v>
      </c>
      <c r="U30" s="7"/>
      <c r="V30" s="8">
        <v>27846</v>
      </c>
    </row>
    <row r="31" spans="1:22" ht="27" customHeight="1">
      <c r="B31" s="151" t="s">
        <v>350</v>
      </c>
      <c r="C31" s="12">
        <v>282579</v>
      </c>
      <c r="D31" s="12"/>
      <c r="E31" s="12">
        <v>235004</v>
      </c>
      <c r="F31" s="12"/>
      <c r="G31" s="12">
        <v>305193</v>
      </c>
      <c r="H31" s="12"/>
      <c r="I31" s="12">
        <v>83445</v>
      </c>
      <c r="J31" s="12"/>
      <c r="K31" s="13">
        <v>906221</v>
      </c>
      <c r="L31" s="25"/>
      <c r="M31" s="25"/>
      <c r="N31" s="12">
        <v>282579</v>
      </c>
      <c r="O31" s="12"/>
      <c r="P31" s="12">
        <v>235004</v>
      </c>
      <c r="Q31" s="12"/>
      <c r="R31" s="12">
        <v>305193</v>
      </c>
      <c r="S31" s="12"/>
      <c r="T31" s="12">
        <v>83445</v>
      </c>
      <c r="U31" s="12"/>
      <c r="V31" s="13">
        <v>906221</v>
      </c>
    </row>
    <row r="32" spans="1:22" ht="27" customHeight="1" thickBot="1">
      <c r="B32" s="72" t="s">
        <v>351</v>
      </c>
      <c r="C32" s="14">
        <v>-0.01</v>
      </c>
      <c r="D32" s="100"/>
      <c r="E32" s="100">
        <v>0.01</v>
      </c>
      <c r="F32" s="100"/>
      <c r="G32" s="100">
        <v>0.06</v>
      </c>
      <c r="H32" s="100"/>
      <c r="I32" s="100">
        <v>0.04</v>
      </c>
      <c r="J32" s="100"/>
      <c r="K32" s="101">
        <v>0.02</v>
      </c>
      <c r="L32" s="179"/>
      <c r="M32" s="179"/>
      <c r="N32" s="100">
        <v>-0.01</v>
      </c>
      <c r="O32" s="100"/>
      <c r="P32" s="100">
        <v>0.13</v>
      </c>
      <c r="Q32" s="100"/>
      <c r="R32" s="100">
        <v>0.21</v>
      </c>
      <c r="S32" s="100"/>
      <c r="T32" s="100">
        <v>0.12</v>
      </c>
      <c r="U32" s="100"/>
      <c r="V32" s="101">
        <v>0.1</v>
      </c>
    </row>
    <row r="33" spans="2:21" ht="22.5" customHeight="1">
      <c r="B33" s="152"/>
      <c r="C33" s="153"/>
      <c r="D33" s="153"/>
      <c r="E33" s="153"/>
      <c r="F33" s="153"/>
      <c r="G33" s="153"/>
      <c r="H33" s="153"/>
      <c r="I33" s="153"/>
      <c r="J33" s="153"/>
      <c r="K33" s="153"/>
      <c r="L33" s="154"/>
      <c r="M33" s="155"/>
      <c r="N33" s="153"/>
      <c r="O33" s="153"/>
      <c r="P33" s="153"/>
      <c r="Q33" s="153"/>
      <c r="R33" s="153"/>
      <c r="S33" s="153"/>
      <c r="T33" s="153"/>
      <c r="U33" s="153"/>
    </row>
    <row r="34" spans="2:21">
      <c r="B34" s="23" t="s">
        <v>140</v>
      </c>
      <c r="C34" s="99"/>
      <c r="D34" s="99"/>
      <c r="E34" s="99"/>
      <c r="F34" s="99"/>
      <c r="G34" s="99"/>
      <c r="H34" s="99"/>
      <c r="I34" s="99"/>
      <c r="J34" s="99"/>
      <c r="K34" s="99"/>
      <c r="L34" s="99"/>
      <c r="M34" s="99"/>
      <c r="N34" s="99"/>
      <c r="O34" s="99"/>
      <c r="P34" s="99"/>
      <c r="Q34" s="99"/>
      <c r="R34" s="99"/>
      <c r="S34" s="99"/>
      <c r="T34" s="99"/>
      <c r="U34" s="99"/>
    </row>
    <row r="35" spans="2:21">
      <c r="B35" s="24" t="s">
        <v>141</v>
      </c>
      <c r="C35" s="99"/>
      <c r="D35" s="99"/>
      <c r="E35" s="99"/>
      <c r="F35" s="99"/>
      <c r="G35" s="99"/>
      <c r="H35" s="99"/>
      <c r="I35" s="99"/>
      <c r="J35" s="99"/>
      <c r="K35" s="99"/>
      <c r="L35" s="99"/>
      <c r="M35" s="99"/>
      <c r="N35" s="99"/>
      <c r="O35" s="99"/>
      <c r="P35" s="99"/>
      <c r="Q35" s="99"/>
      <c r="R35" s="99"/>
      <c r="S35" s="99"/>
      <c r="T35" s="99"/>
      <c r="U35" s="99"/>
    </row>
    <row r="36" spans="2:21">
      <c r="B36" s="16" t="s">
        <v>142</v>
      </c>
    </row>
    <row r="37" spans="2:21">
      <c r="B37" s="16" t="s">
        <v>143</v>
      </c>
    </row>
    <row r="38" spans="2:21">
      <c r="B38" s="16" t="s">
        <v>144</v>
      </c>
    </row>
  </sheetData>
  <mergeCells count="4">
    <mergeCell ref="V23:V24"/>
    <mergeCell ref="V7:V8"/>
    <mergeCell ref="K7:K8"/>
    <mergeCell ref="K23:K24"/>
  </mergeCells>
  <conditionalFormatting sqref="B9">
    <cfRule type="expression" dxfId="15" priority="13" stopIfTrue="1">
      <formula>MOD(ROW(),2)=0</formula>
    </cfRule>
  </conditionalFormatting>
  <conditionalFormatting sqref="B25">
    <cfRule type="expression" dxfId="14" priority="17" stopIfTrue="1">
      <formula>MOD(ROW(),2)=0</formula>
    </cfRule>
  </conditionalFormatting>
  <conditionalFormatting sqref="B28">
    <cfRule type="expression" dxfId="13" priority="20" stopIfTrue="1">
      <formula>MOD(ROW(),2)=0</formula>
    </cfRule>
  </conditionalFormatting>
  <conditionalFormatting sqref="B9:K14 B25:K30">
    <cfRule type="expression" dxfId="12" priority="1" stopIfTrue="1">
      <formula>MOD(ROW(),2)=0</formula>
    </cfRule>
  </conditionalFormatting>
  <conditionalFormatting sqref="N10:P14 N26:P30">
    <cfRule type="expression" dxfId="11" priority="14" stopIfTrue="1">
      <formula>MOD(ROW(),2)=0</formula>
    </cfRule>
  </conditionalFormatting>
  <conditionalFormatting sqref="N9:V14">
    <cfRule type="expression" dxfId="10" priority="5" stopIfTrue="1">
      <formula>MOD(ROW(),2)=0</formula>
    </cfRule>
  </conditionalFormatting>
  <conditionalFormatting sqref="N25:V30">
    <cfRule type="expression" dxfId="9" priority="7" stopIfTrue="1">
      <formula>MOD(ROW(),2)=0</formula>
    </cfRule>
  </conditionalFormatting>
  <pageMargins left="0.5" right="0.5" top="0.5" bottom="0.5" header="0.25" footer="0.25"/>
  <pageSetup scale="67" orientation="landscape" r:id="rId1"/>
  <headerFooter scaleWithDoc="0">
    <oddFooter>&amp;R&amp;9Blackstone |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fitToPage="1"/>
  </sheetPr>
  <dimension ref="A1:P118"/>
  <sheetViews>
    <sheetView zoomScaleNormal="100" zoomScaleSheetLayoutView="85" workbookViewId="0">
      <pane ySplit="4" topLeftCell="A5" activePane="bottomLeft" state="frozen"/>
      <selection pane="bottomLeft"/>
    </sheetView>
  </sheetViews>
  <sheetFormatPr defaultColWidth="8" defaultRowHeight="18"/>
  <cols>
    <col min="1" max="1" width="67.625" style="19" customWidth="1"/>
    <col min="2" max="2" width="23.375" style="19" customWidth="1"/>
    <col min="3" max="3" width="19.125" style="19" bestFit="1" customWidth="1"/>
    <col min="4" max="4" width="1.625" style="19" customWidth="1"/>
    <col min="5" max="5" width="15.375" style="19" customWidth="1"/>
    <col min="6" max="7" width="15.125" style="171" customWidth="1"/>
    <col min="8" max="8" width="1.625" style="19" customWidth="1"/>
    <col min="9" max="9" width="16.625" style="19" customWidth="1"/>
    <col min="10" max="10" width="15.125" style="177" customWidth="1"/>
    <col min="11" max="11" width="1.625" style="19" customWidth="1"/>
    <col min="12" max="12" width="16.625" style="19" customWidth="1"/>
    <col min="13" max="13" width="15.125" style="177" customWidth="1"/>
    <col min="14" max="14" width="1.625" style="19" customWidth="1"/>
    <col min="15" max="16" width="15.125" style="19" customWidth="1"/>
    <col min="17" max="16384" width="8" style="19"/>
  </cols>
  <sheetData>
    <row r="1" spans="1:16" s="18" customFormat="1" ht="34.5" thickBot="1">
      <c r="A1" s="74" t="s">
        <v>300</v>
      </c>
      <c r="B1" s="17"/>
      <c r="C1" s="17"/>
      <c r="D1" s="17"/>
      <c r="E1" s="17"/>
      <c r="F1" s="166"/>
      <c r="G1" s="253"/>
      <c r="H1" s="17"/>
      <c r="I1" s="17"/>
      <c r="J1" s="172"/>
      <c r="K1" s="17"/>
      <c r="L1" s="17"/>
      <c r="M1" s="172"/>
      <c r="N1" s="17"/>
      <c r="O1" s="17"/>
      <c r="P1" s="17"/>
    </row>
    <row r="2" spans="1:16" s="118" customFormat="1" ht="17.25" customHeight="1" thickTop="1">
      <c r="A2" s="19"/>
      <c r="B2" s="20"/>
      <c r="C2" s="20"/>
      <c r="D2" s="20"/>
      <c r="E2" s="20"/>
      <c r="F2" s="167"/>
      <c r="G2" s="167"/>
      <c r="H2" s="20"/>
      <c r="I2" s="20"/>
      <c r="J2" s="173"/>
      <c r="K2" s="20"/>
      <c r="L2" s="20"/>
      <c r="M2" s="173"/>
      <c r="N2" s="20"/>
      <c r="O2" s="20"/>
      <c r="P2" s="20"/>
    </row>
    <row r="3" spans="1:16" ht="22.5">
      <c r="A3" s="119" t="s">
        <v>353</v>
      </c>
      <c r="B3" s="120" t="s">
        <v>354</v>
      </c>
      <c r="C3" s="120" t="s">
        <v>355</v>
      </c>
      <c r="D3" s="120"/>
      <c r="E3" s="121" t="s">
        <v>41</v>
      </c>
      <c r="F3" s="168"/>
      <c r="G3" s="254"/>
      <c r="H3" s="120"/>
      <c r="I3" s="121" t="s">
        <v>450</v>
      </c>
      <c r="J3" s="174"/>
      <c r="K3" s="120"/>
      <c r="L3" s="121" t="s">
        <v>42</v>
      </c>
      <c r="M3" s="174"/>
      <c r="N3" s="120"/>
      <c r="O3" s="121" t="s">
        <v>43</v>
      </c>
      <c r="P3" s="121"/>
    </row>
    <row r="4" spans="1:16" ht="15.75" customHeight="1">
      <c r="A4" s="119" t="s">
        <v>356</v>
      </c>
      <c r="B4" s="120" t="s">
        <v>357</v>
      </c>
      <c r="C4" s="120" t="s">
        <v>358</v>
      </c>
      <c r="D4" s="120"/>
      <c r="E4" s="120" t="s">
        <v>44</v>
      </c>
      <c r="F4" s="169" t="s">
        <v>45</v>
      </c>
      <c r="G4" s="255" t="s">
        <v>296</v>
      </c>
      <c r="H4" s="120"/>
      <c r="I4" s="120" t="s">
        <v>44</v>
      </c>
      <c r="J4" s="175" t="s">
        <v>45</v>
      </c>
      <c r="K4" s="120"/>
      <c r="L4" s="120" t="s">
        <v>44</v>
      </c>
      <c r="M4" s="175" t="s">
        <v>45</v>
      </c>
      <c r="N4" s="120"/>
      <c r="O4" s="120" t="s">
        <v>3</v>
      </c>
      <c r="P4" s="120" t="s">
        <v>46</v>
      </c>
    </row>
    <row r="5" spans="1:16" ht="16.350000000000001" customHeight="1">
      <c r="A5" s="122" t="s">
        <v>7</v>
      </c>
      <c r="B5" s="123"/>
      <c r="C5" s="123"/>
      <c r="D5" s="123"/>
      <c r="E5" s="123"/>
      <c r="F5" s="170"/>
      <c r="G5" s="170"/>
      <c r="H5" s="123"/>
      <c r="I5" s="123"/>
      <c r="J5" s="176"/>
      <c r="K5" s="123"/>
      <c r="L5" s="123"/>
      <c r="M5" s="176"/>
      <c r="N5" s="123"/>
      <c r="O5" s="123"/>
      <c r="P5" s="123"/>
    </row>
    <row r="6" spans="1:16" ht="16.350000000000001" customHeight="1">
      <c r="A6" s="124" t="s">
        <v>359</v>
      </c>
      <c r="B6" s="125">
        <v>140714</v>
      </c>
      <c r="C6" s="125">
        <v>0</v>
      </c>
      <c r="D6" s="125"/>
      <c r="E6" s="125">
        <v>0</v>
      </c>
      <c r="F6" s="187" t="s">
        <v>48</v>
      </c>
      <c r="G6" s="182">
        <v>0</v>
      </c>
      <c r="H6" s="126"/>
      <c r="I6" s="125">
        <v>345190</v>
      </c>
      <c r="J6" s="187">
        <v>2.5</v>
      </c>
      <c r="K6" s="126"/>
      <c r="L6" s="125">
        <v>345190</v>
      </c>
      <c r="M6" s="187">
        <v>2.5</v>
      </c>
      <c r="N6" s="129"/>
      <c r="O6" s="182">
        <v>0.33</v>
      </c>
      <c r="P6" s="182">
        <v>0.33</v>
      </c>
    </row>
    <row r="7" spans="1:16" ht="16.350000000000001" customHeight="1">
      <c r="A7" s="124" t="s">
        <v>360</v>
      </c>
      <c r="B7" s="127">
        <v>380708</v>
      </c>
      <c r="C7" s="127">
        <v>0</v>
      </c>
      <c r="D7" s="128"/>
      <c r="E7" s="127">
        <v>0</v>
      </c>
      <c r="F7" s="186" t="s">
        <v>48</v>
      </c>
      <c r="G7" s="182">
        <v>0</v>
      </c>
      <c r="H7" s="126"/>
      <c r="I7" s="127">
        <v>1327708</v>
      </c>
      <c r="J7" s="186">
        <v>2.8</v>
      </c>
      <c r="K7" s="128"/>
      <c r="L7" s="127">
        <v>1327708</v>
      </c>
      <c r="M7" s="186">
        <v>2.8</v>
      </c>
      <c r="N7" s="126"/>
      <c r="O7" s="178">
        <v>0.4</v>
      </c>
      <c r="P7" s="178">
        <v>0.4</v>
      </c>
    </row>
    <row r="8" spans="1:16" ht="16.350000000000001" customHeight="1">
      <c r="A8" s="124" t="s">
        <v>361</v>
      </c>
      <c r="B8" s="127">
        <v>1198339</v>
      </c>
      <c r="C8" s="127">
        <v>0</v>
      </c>
      <c r="D8" s="128"/>
      <c r="E8" s="127">
        <v>0</v>
      </c>
      <c r="F8" s="186" t="s">
        <v>48</v>
      </c>
      <c r="G8" s="182">
        <v>0</v>
      </c>
      <c r="H8" s="126"/>
      <c r="I8" s="127">
        <v>2531614</v>
      </c>
      <c r="J8" s="186">
        <v>2.1</v>
      </c>
      <c r="K8" s="128"/>
      <c r="L8" s="127">
        <v>2531614</v>
      </c>
      <c r="M8" s="186">
        <v>2.1</v>
      </c>
      <c r="N8" s="126"/>
      <c r="O8" s="178">
        <v>0.19</v>
      </c>
      <c r="P8" s="178">
        <v>0.19</v>
      </c>
    </row>
    <row r="9" spans="1:16" ht="16.350000000000001" customHeight="1">
      <c r="A9" s="124" t="s">
        <v>362</v>
      </c>
      <c r="B9" s="127">
        <v>1522708</v>
      </c>
      <c r="C9" s="127">
        <v>0</v>
      </c>
      <c r="D9" s="128"/>
      <c r="E9" s="127">
        <v>0</v>
      </c>
      <c r="F9" s="186" t="s">
        <v>48</v>
      </c>
      <c r="G9" s="182">
        <v>0</v>
      </c>
      <c r="H9" s="126"/>
      <c r="I9" s="127">
        <v>3330406</v>
      </c>
      <c r="J9" s="186">
        <v>2.4</v>
      </c>
      <c r="K9" s="128"/>
      <c r="L9" s="127">
        <v>3330406</v>
      </c>
      <c r="M9" s="186">
        <v>2.4</v>
      </c>
      <c r="N9" s="126"/>
      <c r="O9" s="178">
        <v>0.21</v>
      </c>
      <c r="P9" s="178">
        <v>0.21</v>
      </c>
    </row>
    <row r="10" spans="1:16" ht="16.350000000000001" customHeight="1">
      <c r="A10" s="124" t="s">
        <v>363</v>
      </c>
      <c r="B10" s="127">
        <v>2198694</v>
      </c>
      <c r="C10" s="127">
        <v>0</v>
      </c>
      <c r="D10" s="128"/>
      <c r="E10" s="127">
        <v>0</v>
      </c>
      <c r="F10" s="186" t="s">
        <v>48</v>
      </c>
      <c r="G10" s="182">
        <v>0</v>
      </c>
      <c r="H10" s="126"/>
      <c r="I10" s="127">
        <v>4684608</v>
      </c>
      <c r="J10" s="186">
        <v>1.7</v>
      </c>
      <c r="K10" s="128"/>
      <c r="L10" s="127">
        <v>4684608</v>
      </c>
      <c r="M10" s="186">
        <v>1.7</v>
      </c>
      <c r="N10" s="126"/>
      <c r="O10" s="178">
        <v>0.12</v>
      </c>
      <c r="P10" s="178">
        <v>0.12</v>
      </c>
    </row>
    <row r="11" spans="1:16" ht="16.350000000000001" customHeight="1">
      <c r="A11" s="124" t="s">
        <v>364</v>
      </c>
      <c r="B11" s="127">
        <v>5539418</v>
      </c>
      <c r="C11" s="127">
        <v>0</v>
      </c>
      <c r="D11" s="128"/>
      <c r="E11" s="127">
        <v>3269</v>
      </c>
      <c r="F11" s="186" t="s">
        <v>48</v>
      </c>
      <c r="G11" s="178">
        <v>0</v>
      </c>
      <c r="H11" s="126"/>
      <c r="I11" s="127">
        <v>13468476</v>
      </c>
      <c r="J11" s="186">
        <v>2.2999999999999998</v>
      </c>
      <c r="K11" s="128"/>
      <c r="L11" s="127">
        <v>13471745</v>
      </c>
      <c r="M11" s="186">
        <v>2.2999999999999998</v>
      </c>
      <c r="N11" s="126"/>
      <c r="O11" s="178">
        <v>0.11</v>
      </c>
      <c r="P11" s="178">
        <v>0.11</v>
      </c>
    </row>
    <row r="12" spans="1:16" ht="16.350000000000001" customHeight="1">
      <c r="A12" s="124" t="s">
        <v>365</v>
      </c>
      <c r="B12" s="127">
        <v>11060122</v>
      </c>
      <c r="C12" s="127">
        <v>0</v>
      </c>
      <c r="D12" s="128"/>
      <c r="E12" s="127">
        <v>2452</v>
      </c>
      <c r="F12" s="186" t="s">
        <v>48</v>
      </c>
      <c r="G12" s="178">
        <v>0</v>
      </c>
      <c r="H12" s="126"/>
      <c r="I12" s="127">
        <v>27764962</v>
      </c>
      <c r="J12" s="186">
        <v>2.5</v>
      </c>
      <c r="K12" s="128"/>
      <c r="L12" s="127">
        <v>27767414</v>
      </c>
      <c r="M12" s="186">
        <v>2.5</v>
      </c>
      <c r="N12" s="126"/>
      <c r="O12" s="178">
        <v>0.13</v>
      </c>
      <c r="P12" s="178">
        <v>0.13</v>
      </c>
    </row>
    <row r="13" spans="1:16" ht="16.350000000000001" customHeight="1">
      <c r="A13" s="124" t="s">
        <v>366</v>
      </c>
      <c r="B13" s="127">
        <v>13506798</v>
      </c>
      <c r="C13" s="127">
        <v>898480</v>
      </c>
      <c r="D13" s="128"/>
      <c r="E13" s="127">
        <v>1362255</v>
      </c>
      <c r="F13" s="186">
        <v>0.5</v>
      </c>
      <c r="G13" s="178">
        <v>0.01</v>
      </c>
      <c r="H13" s="126"/>
      <c r="I13" s="127">
        <v>28940686</v>
      </c>
      <c r="J13" s="186">
        <v>2.2000000000000002</v>
      </c>
      <c r="K13" s="128"/>
      <c r="L13" s="127">
        <v>30302941</v>
      </c>
      <c r="M13" s="186">
        <v>1.9</v>
      </c>
      <c r="N13" s="126"/>
      <c r="O13" s="178">
        <v>0.18</v>
      </c>
      <c r="P13" s="178">
        <v>0.14000000000000001</v>
      </c>
    </row>
    <row r="14" spans="1:16" ht="16.350000000000001" customHeight="1">
      <c r="A14" s="124" t="s">
        <v>367</v>
      </c>
      <c r="B14" s="127">
        <v>16640764</v>
      </c>
      <c r="C14" s="127">
        <v>1390932</v>
      </c>
      <c r="D14" s="128"/>
      <c r="E14" s="127">
        <v>9948258</v>
      </c>
      <c r="F14" s="186">
        <v>1.2</v>
      </c>
      <c r="G14" s="180">
        <v>0.04</v>
      </c>
      <c r="H14" s="126"/>
      <c r="I14" s="127">
        <v>23577119</v>
      </c>
      <c r="J14" s="186">
        <v>2.2999999999999998</v>
      </c>
      <c r="K14" s="128"/>
      <c r="L14" s="127">
        <v>33525377</v>
      </c>
      <c r="M14" s="186">
        <v>1.8</v>
      </c>
      <c r="N14" s="126"/>
      <c r="O14" s="180">
        <v>0.23</v>
      </c>
      <c r="P14" s="180">
        <v>0.12</v>
      </c>
    </row>
    <row r="15" spans="1:16" ht="16.350000000000001" customHeight="1">
      <c r="A15" s="124" t="s">
        <v>368</v>
      </c>
      <c r="B15" s="127">
        <v>21356651</v>
      </c>
      <c r="C15" s="127">
        <v>3188803</v>
      </c>
      <c r="D15" s="128"/>
      <c r="E15" s="127">
        <v>20573373</v>
      </c>
      <c r="F15" s="186">
        <v>1.2</v>
      </c>
      <c r="G15" s="178">
        <v>0.01</v>
      </c>
      <c r="H15" s="126"/>
      <c r="I15" s="127">
        <v>9926114</v>
      </c>
      <c r="J15" s="186">
        <v>2.1</v>
      </c>
      <c r="K15" s="128"/>
      <c r="L15" s="127">
        <v>30499487</v>
      </c>
      <c r="M15" s="186">
        <v>1.4</v>
      </c>
      <c r="N15" s="126"/>
      <c r="O15" s="178">
        <v>0.47</v>
      </c>
      <c r="P15" s="178">
        <v>7.0000000000000007E-2</v>
      </c>
    </row>
    <row r="16" spans="1:16" ht="16.350000000000001" customHeight="1">
      <c r="A16" s="124" t="s">
        <v>369</v>
      </c>
      <c r="B16" s="127">
        <v>30664044</v>
      </c>
      <c r="C16" s="127">
        <v>18536478</v>
      </c>
      <c r="D16" s="128"/>
      <c r="E16" s="127">
        <v>15104820</v>
      </c>
      <c r="F16" s="186">
        <v>1.2</v>
      </c>
      <c r="G16" s="258">
        <v>0</v>
      </c>
      <c r="H16" s="126"/>
      <c r="I16" s="127">
        <v>1232832</v>
      </c>
      <c r="J16" s="186">
        <v>1.3</v>
      </c>
      <c r="K16" s="128"/>
      <c r="L16" s="127">
        <v>16337652</v>
      </c>
      <c r="M16" s="186">
        <v>1.3</v>
      </c>
      <c r="N16" s="126"/>
      <c r="O16" s="178">
        <v>0.12</v>
      </c>
      <c r="P16" s="178">
        <v>0.1</v>
      </c>
    </row>
    <row r="17" spans="1:16" ht="16.350000000000001" customHeight="1">
      <c r="A17" s="124" t="s">
        <v>370</v>
      </c>
      <c r="B17" s="213">
        <v>104208960</v>
      </c>
      <c r="C17" s="213">
        <v>24014693</v>
      </c>
      <c r="D17" s="213"/>
      <c r="E17" s="213">
        <v>46994427</v>
      </c>
      <c r="F17" s="188">
        <v>1.2</v>
      </c>
      <c r="G17" s="183">
        <v>0.01</v>
      </c>
      <c r="H17" s="214"/>
      <c r="I17" s="213">
        <v>117129715</v>
      </c>
      <c r="J17" s="188">
        <v>2.2999999999999998</v>
      </c>
      <c r="K17" s="214"/>
      <c r="L17" s="213">
        <v>164124142</v>
      </c>
      <c r="M17" s="188">
        <v>1.8</v>
      </c>
      <c r="N17" s="132"/>
      <c r="O17" s="183">
        <v>0.17</v>
      </c>
      <c r="P17" s="183">
        <v>0.14000000000000001</v>
      </c>
    </row>
    <row r="18" spans="1:16" ht="16.350000000000001" customHeight="1">
      <c r="A18" s="124" t="s">
        <v>371</v>
      </c>
      <c r="B18" s="242">
        <v>824172</v>
      </c>
      <c r="C18" s="242">
        <v>0</v>
      </c>
      <c r="D18" s="243"/>
      <c r="E18" s="242">
        <v>0</v>
      </c>
      <c r="F18" s="244" t="s">
        <v>48</v>
      </c>
      <c r="G18" s="246">
        <v>0</v>
      </c>
      <c r="H18" s="239"/>
      <c r="I18" s="242">
        <v>1373170</v>
      </c>
      <c r="J18" s="244">
        <v>2.1</v>
      </c>
      <c r="K18" s="245"/>
      <c r="L18" s="242">
        <v>1373170</v>
      </c>
      <c r="M18" s="244">
        <v>2.1</v>
      </c>
      <c r="N18" s="239"/>
      <c r="O18" s="246">
        <v>0.23</v>
      </c>
      <c r="P18" s="246">
        <v>0.23</v>
      </c>
    </row>
    <row r="19" spans="1:16" ht="16.350000000000001" customHeight="1">
      <c r="A19" s="124" t="s">
        <v>372</v>
      </c>
      <c r="B19" s="130">
        <v>1629748</v>
      </c>
      <c r="C19" s="130">
        <v>0</v>
      </c>
      <c r="D19" s="128"/>
      <c r="E19" s="130">
        <v>0</v>
      </c>
      <c r="F19" s="187" t="s">
        <v>48</v>
      </c>
      <c r="G19" s="181">
        <v>0</v>
      </c>
      <c r="H19" s="129"/>
      <c r="I19" s="130">
        <v>2583032</v>
      </c>
      <c r="J19" s="187">
        <v>1.8</v>
      </c>
      <c r="K19" s="128"/>
      <c r="L19" s="130">
        <v>2583032</v>
      </c>
      <c r="M19" s="187">
        <v>1.8</v>
      </c>
      <c r="N19" s="129"/>
      <c r="O19" s="181">
        <v>0.08</v>
      </c>
      <c r="P19" s="181">
        <v>0.08</v>
      </c>
    </row>
    <row r="20" spans="1:16" ht="16.350000000000001" customHeight="1">
      <c r="A20" s="124" t="s">
        <v>373</v>
      </c>
      <c r="B20" s="130">
        <v>3205420</v>
      </c>
      <c r="C20" s="130">
        <v>385818</v>
      </c>
      <c r="D20" s="128"/>
      <c r="E20" s="130">
        <v>47904</v>
      </c>
      <c r="F20" s="187">
        <v>0.3</v>
      </c>
      <c r="G20" s="181">
        <v>0</v>
      </c>
      <c r="H20" s="129"/>
      <c r="I20" s="130">
        <v>5944538</v>
      </c>
      <c r="J20" s="187">
        <v>2.1</v>
      </c>
      <c r="K20" s="128"/>
      <c r="L20" s="130">
        <v>5992442</v>
      </c>
      <c r="M20" s="187">
        <v>2</v>
      </c>
      <c r="N20" s="129"/>
      <c r="O20" s="181">
        <v>0.14000000000000001</v>
      </c>
      <c r="P20" s="181">
        <v>0.13</v>
      </c>
    </row>
    <row r="21" spans="1:16" ht="16.350000000000001" customHeight="1">
      <c r="A21" s="124" t="s">
        <v>374</v>
      </c>
      <c r="B21" s="130">
        <v>6676604</v>
      </c>
      <c r="C21" s="130">
        <v>1049047</v>
      </c>
      <c r="D21" s="128"/>
      <c r="E21" s="130">
        <v>843567</v>
      </c>
      <c r="F21" s="187">
        <v>0.7</v>
      </c>
      <c r="G21" s="181">
        <v>0</v>
      </c>
      <c r="H21" s="129"/>
      <c r="I21" s="130">
        <v>10319019</v>
      </c>
      <c r="J21" s="187">
        <v>1.9</v>
      </c>
      <c r="K21" s="128"/>
      <c r="L21" s="130">
        <v>11162586</v>
      </c>
      <c r="M21" s="187">
        <v>1.7</v>
      </c>
      <c r="N21" s="129"/>
      <c r="O21" s="181">
        <v>0.16</v>
      </c>
      <c r="P21" s="181">
        <v>0.11</v>
      </c>
    </row>
    <row r="22" spans="1:16" ht="16.350000000000001" customHeight="1">
      <c r="A22" s="124" t="s">
        <v>375</v>
      </c>
      <c r="B22" s="130">
        <v>7998126</v>
      </c>
      <c r="C22" s="130">
        <v>742988</v>
      </c>
      <c r="D22" s="128"/>
      <c r="E22" s="130">
        <v>4035063</v>
      </c>
      <c r="F22" s="187">
        <v>0.7</v>
      </c>
      <c r="G22" s="181">
        <v>0</v>
      </c>
      <c r="H22" s="129"/>
      <c r="I22" s="130">
        <v>6762819</v>
      </c>
      <c r="J22" s="187">
        <v>3.8</v>
      </c>
      <c r="K22" s="128"/>
      <c r="L22" s="130">
        <v>10797882</v>
      </c>
      <c r="M22" s="187">
        <v>1.5</v>
      </c>
      <c r="N22" s="129"/>
      <c r="O22" s="181">
        <v>0.41</v>
      </c>
      <c r="P22" s="181">
        <v>0.06</v>
      </c>
    </row>
    <row r="23" spans="1:16" ht="16.350000000000001" customHeight="1">
      <c r="A23" s="124" t="s">
        <v>376</v>
      </c>
      <c r="B23" s="130">
        <v>9935741</v>
      </c>
      <c r="C23" s="130">
        <v>2903785</v>
      </c>
      <c r="D23" s="128"/>
      <c r="E23" s="130">
        <v>6964955</v>
      </c>
      <c r="F23" s="187">
        <v>1</v>
      </c>
      <c r="G23" s="182">
        <v>0</v>
      </c>
      <c r="H23" s="129"/>
      <c r="I23" s="130">
        <v>3851316</v>
      </c>
      <c r="J23" s="187">
        <v>2.4</v>
      </c>
      <c r="K23" s="128"/>
      <c r="L23" s="130">
        <v>10816271</v>
      </c>
      <c r="M23" s="187">
        <v>1.3</v>
      </c>
      <c r="N23" s="129"/>
      <c r="O23" s="182">
        <v>0.65</v>
      </c>
      <c r="P23" s="181">
        <v>0.06</v>
      </c>
    </row>
    <row r="24" spans="1:16" ht="16.350000000000001" customHeight="1">
      <c r="A24" s="124" t="s">
        <v>377</v>
      </c>
      <c r="B24" s="130">
        <v>9783543</v>
      </c>
      <c r="C24" s="130">
        <v>6824096</v>
      </c>
      <c r="D24" s="128"/>
      <c r="E24" s="130">
        <v>3552149</v>
      </c>
      <c r="F24" s="187">
        <v>1.2</v>
      </c>
      <c r="G24" s="182">
        <v>0</v>
      </c>
      <c r="H24" s="129"/>
      <c r="I24" s="130">
        <v>54974</v>
      </c>
      <c r="J24" s="187">
        <v>1.1000000000000001</v>
      </c>
      <c r="K24" s="128"/>
      <c r="L24" s="130">
        <v>3607123</v>
      </c>
      <c r="M24" s="187">
        <v>1.2</v>
      </c>
      <c r="N24" s="129"/>
      <c r="O24" s="182" t="s">
        <v>47</v>
      </c>
      <c r="P24" s="181">
        <v>0.15</v>
      </c>
    </row>
    <row r="25" spans="1:16" ht="16.350000000000001" customHeight="1">
      <c r="A25" s="124" t="s">
        <v>378</v>
      </c>
      <c r="B25" s="131">
        <v>40053354</v>
      </c>
      <c r="C25" s="131">
        <v>11905734</v>
      </c>
      <c r="D25" s="131"/>
      <c r="E25" s="131">
        <v>15443638</v>
      </c>
      <c r="F25" s="188">
        <v>0.9</v>
      </c>
      <c r="G25" s="183">
        <v>0</v>
      </c>
      <c r="H25" s="132"/>
      <c r="I25" s="131">
        <v>30888868</v>
      </c>
      <c r="J25" s="188">
        <v>2.2000000000000002</v>
      </c>
      <c r="K25" s="133"/>
      <c r="L25" s="131">
        <v>46332506</v>
      </c>
      <c r="M25" s="188">
        <v>1.5</v>
      </c>
      <c r="N25" s="132"/>
      <c r="O25" s="183">
        <v>0.16</v>
      </c>
      <c r="P25" s="183">
        <v>0.09</v>
      </c>
    </row>
    <row r="26" spans="1:16" ht="15.95" customHeight="1">
      <c r="A26" s="124" t="s">
        <v>379</v>
      </c>
      <c r="B26" s="125">
        <v>4262075</v>
      </c>
      <c r="C26" s="125">
        <v>899073</v>
      </c>
      <c r="D26" s="125"/>
      <c r="E26" s="125">
        <v>1365581</v>
      </c>
      <c r="F26" s="187">
        <v>1.7</v>
      </c>
      <c r="G26" s="182">
        <v>0.52</v>
      </c>
      <c r="H26" s="126"/>
      <c r="I26" s="125">
        <v>7598270</v>
      </c>
      <c r="J26" s="187">
        <v>2</v>
      </c>
      <c r="K26" s="126"/>
      <c r="L26" s="125">
        <v>8963851</v>
      </c>
      <c r="M26" s="187">
        <v>1.9</v>
      </c>
      <c r="N26" s="129"/>
      <c r="O26" s="182">
        <v>0.15</v>
      </c>
      <c r="P26" s="182">
        <v>0.12</v>
      </c>
    </row>
    <row r="27" spans="1:16" ht="16.350000000000001" customHeight="1">
      <c r="A27" s="124" t="s">
        <v>380</v>
      </c>
      <c r="B27" s="127">
        <v>7358270</v>
      </c>
      <c r="C27" s="127">
        <v>1235790</v>
      </c>
      <c r="D27" s="128"/>
      <c r="E27" s="127">
        <v>5790104</v>
      </c>
      <c r="F27" s="186">
        <v>1.2</v>
      </c>
      <c r="G27" s="180">
        <v>0.25</v>
      </c>
      <c r="H27" s="129"/>
      <c r="I27" s="127">
        <v>2937214</v>
      </c>
      <c r="J27" s="187">
        <v>1.7</v>
      </c>
      <c r="K27" s="128"/>
      <c r="L27" s="127">
        <v>8727318</v>
      </c>
      <c r="M27" s="186">
        <v>1.3</v>
      </c>
      <c r="N27" s="129"/>
      <c r="O27" s="180">
        <v>0.16</v>
      </c>
      <c r="P27" s="182">
        <v>0.04</v>
      </c>
    </row>
    <row r="28" spans="1:16" ht="16.350000000000001" customHeight="1">
      <c r="A28" s="124" t="s">
        <v>381</v>
      </c>
      <c r="B28" s="127">
        <v>8227110</v>
      </c>
      <c r="C28" s="127">
        <v>4487829</v>
      </c>
      <c r="D28" s="128"/>
      <c r="E28" s="127">
        <v>4152125</v>
      </c>
      <c r="F28" s="186">
        <v>1.1000000000000001</v>
      </c>
      <c r="G28" s="180">
        <v>0.03</v>
      </c>
      <c r="H28" s="129"/>
      <c r="I28" s="127">
        <v>78233</v>
      </c>
      <c r="J28" s="187">
        <v>2.5</v>
      </c>
      <c r="K28" s="128"/>
      <c r="L28" s="127">
        <v>4230358</v>
      </c>
      <c r="M28" s="186">
        <v>1.1000000000000001</v>
      </c>
      <c r="N28" s="129"/>
      <c r="O28" s="180">
        <v>0.5</v>
      </c>
      <c r="P28" s="256">
        <v>0</v>
      </c>
    </row>
    <row r="29" spans="1:16" ht="16.350000000000001" customHeight="1">
      <c r="A29" s="124" t="s">
        <v>382</v>
      </c>
      <c r="B29" s="213">
        <v>19847455</v>
      </c>
      <c r="C29" s="213">
        <v>6622692</v>
      </c>
      <c r="D29" s="213"/>
      <c r="E29" s="213">
        <v>11307810</v>
      </c>
      <c r="F29" s="188">
        <v>1.2</v>
      </c>
      <c r="G29" s="183">
        <v>0.2</v>
      </c>
      <c r="H29" s="214"/>
      <c r="I29" s="213">
        <v>10613717</v>
      </c>
      <c r="J29" s="188">
        <v>1.9</v>
      </c>
      <c r="K29" s="214"/>
      <c r="L29" s="213">
        <v>21921527</v>
      </c>
      <c r="M29" s="188">
        <v>1.5</v>
      </c>
      <c r="N29" s="132"/>
      <c r="O29" s="183">
        <v>0.16</v>
      </c>
      <c r="P29" s="183">
        <v>0.08</v>
      </c>
    </row>
    <row r="30" spans="1:16" ht="16.350000000000001" customHeight="1">
      <c r="A30" s="124" t="s">
        <v>383</v>
      </c>
      <c r="B30" s="127">
        <v>7782339</v>
      </c>
      <c r="C30" s="127">
        <v>136233</v>
      </c>
      <c r="D30" s="128"/>
      <c r="E30" s="127">
        <v>1116739</v>
      </c>
      <c r="F30" s="186">
        <v>1.4</v>
      </c>
      <c r="G30" s="258">
        <v>0</v>
      </c>
      <c r="H30" s="129"/>
      <c r="I30" s="127">
        <v>15292655</v>
      </c>
      <c r="J30" s="186">
        <v>2.2000000000000002</v>
      </c>
      <c r="K30" s="128"/>
      <c r="L30" s="127">
        <v>16409394</v>
      </c>
      <c r="M30" s="186">
        <v>2.1</v>
      </c>
      <c r="N30" s="129"/>
      <c r="O30" s="180">
        <v>0.16</v>
      </c>
      <c r="P30" s="180">
        <v>0.16</v>
      </c>
    </row>
    <row r="31" spans="1:16" s="21" customFormat="1" ht="16.350000000000001" customHeight="1">
      <c r="A31" s="134" t="s">
        <v>384</v>
      </c>
      <c r="B31" s="135">
        <v>178518827</v>
      </c>
      <c r="C31" s="135">
        <v>44511755</v>
      </c>
      <c r="D31" s="136"/>
      <c r="E31" s="135">
        <v>76773747</v>
      </c>
      <c r="F31" s="189">
        <v>1.1000000000000001</v>
      </c>
      <c r="G31" s="184">
        <v>0.04</v>
      </c>
      <c r="H31" s="137"/>
      <c r="I31" s="135">
        <v>180757112</v>
      </c>
      <c r="J31" s="189">
        <v>2.2000000000000002</v>
      </c>
      <c r="K31" s="137"/>
      <c r="L31" s="135">
        <v>257530859</v>
      </c>
      <c r="M31" s="189">
        <v>1.7</v>
      </c>
      <c r="N31" s="137"/>
      <c r="O31" s="184">
        <v>0.16</v>
      </c>
      <c r="P31" s="184">
        <v>0.13</v>
      </c>
    </row>
    <row r="32" spans="1:16" ht="16.350000000000001" customHeight="1">
      <c r="A32" s="139" t="s">
        <v>385</v>
      </c>
      <c r="B32" s="216">
        <v>27609234</v>
      </c>
      <c r="C32" s="216">
        <v>9699347</v>
      </c>
      <c r="D32" s="194"/>
      <c r="E32" s="216">
        <v>4925724</v>
      </c>
      <c r="F32" s="191">
        <v>1.1000000000000001</v>
      </c>
      <c r="G32" s="192">
        <v>0</v>
      </c>
      <c r="H32" s="193"/>
      <c r="I32" s="216">
        <v>23687663</v>
      </c>
      <c r="J32" s="191">
        <v>1.3</v>
      </c>
      <c r="K32" s="195"/>
      <c r="L32" s="216">
        <v>28613387</v>
      </c>
      <c r="M32" s="191">
        <v>1.3</v>
      </c>
      <c r="N32" s="195"/>
      <c r="O32" s="192">
        <v>0.1</v>
      </c>
      <c r="P32" s="192">
        <v>0.09</v>
      </c>
    </row>
    <row r="33" spans="1:16" ht="16.350000000000001" customHeight="1">
      <c r="A33" s="122" t="s">
        <v>6</v>
      </c>
      <c r="B33" s="138"/>
      <c r="C33" s="138"/>
      <c r="D33" s="138"/>
      <c r="E33" s="138"/>
      <c r="F33" s="190"/>
      <c r="G33" s="185"/>
      <c r="H33" s="138"/>
      <c r="I33" s="138"/>
      <c r="J33" s="190"/>
      <c r="K33" s="138"/>
      <c r="L33" s="138"/>
      <c r="M33" s="190"/>
      <c r="N33" s="138"/>
      <c r="O33" s="185"/>
      <c r="P33" s="185"/>
    </row>
    <row r="34" spans="1:16" ht="16.350000000000001" customHeight="1">
      <c r="A34" s="139" t="s">
        <v>386</v>
      </c>
      <c r="B34" s="138"/>
      <c r="C34" s="138"/>
      <c r="D34" s="138"/>
      <c r="E34" s="138"/>
      <c r="F34" s="190"/>
      <c r="G34" s="185"/>
      <c r="H34" s="138"/>
      <c r="I34" s="138"/>
      <c r="J34" s="190"/>
      <c r="K34" s="138"/>
      <c r="L34" s="138"/>
      <c r="M34" s="190"/>
      <c r="N34" s="138"/>
      <c r="O34" s="185"/>
      <c r="P34" s="185"/>
    </row>
    <row r="35" spans="1:16" ht="16.350000000000001" customHeight="1">
      <c r="A35" s="124" t="s">
        <v>387</v>
      </c>
      <c r="B35" s="237">
        <v>859081</v>
      </c>
      <c r="C35" s="237">
        <v>0</v>
      </c>
      <c r="D35" s="237"/>
      <c r="E35" s="237">
        <v>0</v>
      </c>
      <c r="F35" s="238" t="s">
        <v>48</v>
      </c>
      <c r="G35" s="241">
        <v>0</v>
      </c>
      <c r="H35" s="239"/>
      <c r="I35" s="237">
        <v>1741738</v>
      </c>
      <c r="J35" s="238">
        <v>2.6</v>
      </c>
      <c r="K35" s="239"/>
      <c r="L35" s="237">
        <v>1741738</v>
      </c>
      <c r="M35" s="238">
        <v>2.6</v>
      </c>
      <c r="N35" s="240"/>
      <c r="O35" s="241">
        <v>0.19</v>
      </c>
      <c r="P35" s="241">
        <v>0.19</v>
      </c>
    </row>
    <row r="36" spans="1:16" ht="16.350000000000001" customHeight="1">
      <c r="A36" s="124" t="s">
        <v>388</v>
      </c>
      <c r="B36" s="165">
        <v>1361100</v>
      </c>
      <c r="C36" s="165">
        <v>0</v>
      </c>
      <c r="D36" s="140"/>
      <c r="E36" s="165">
        <v>0</v>
      </c>
      <c r="F36" s="186" t="s">
        <v>48</v>
      </c>
      <c r="G36" s="178">
        <v>0</v>
      </c>
      <c r="H36" s="126"/>
      <c r="I36" s="165">
        <v>3268627</v>
      </c>
      <c r="J36" s="186">
        <v>2.5</v>
      </c>
      <c r="K36" s="128"/>
      <c r="L36" s="165">
        <v>3268627</v>
      </c>
      <c r="M36" s="186">
        <v>2.5</v>
      </c>
      <c r="N36" s="126"/>
      <c r="O36" s="178">
        <v>0.32</v>
      </c>
      <c r="P36" s="178">
        <v>0.32</v>
      </c>
    </row>
    <row r="37" spans="1:16" ht="16.350000000000001" customHeight="1">
      <c r="A37" s="124" t="s">
        <v>389</v>
      </c>
      <c r="B37" s="165">
        <v>3967422</v>
      </c>
      <c r="C37" s="165">
        <v>0</v>
      </c>
      <c r="D37" s="140"/>
      <c r="E37" s="165">
        <v>0</v>
      </c>
      <c r="F37" s="186" t="s">
        <v>48</v>
      </c>
      <c r="G37" s="178">
        <v>0</v>
      </c>
      <c r="H37" s="126"/>
      <c r="I37" s="165">
        <v>9228707</v>
      </c>
      <c r="J37" s="186">
        <v>2.2999999999999998</v>
      </c>
      <c r="K37" s="128"/>
      <c r="L37" s="165">
        <v>9228707</v>
      </c>
      <c r="M37" s="186">
        <v>2.2999999999999998</v>
      </c>
      <c r="N37" s="126"/>
      <c r="O37" s="178">
        <v>0.14000000000000001</v>
      </c>
      <c r="P37" s="178">
        <v>0.14000000000000001</v>
      </c>
    </row>
    <row r="38" spans="1:16" ht="16.350000000000001" customHeight="1">
      <c r="A38" s="124" t="s">
        <v>390</v>
      </c>
      <c r="B38" s="165">
        <v>2137330</v>
      </c>
      <c r="C38" s="165">
        <v>24575</v>
      </c>
      <c r="D38" s="140"/>
      <c r="E38" s="165">
        <v>0</v>
      </c>
      <c r="F38" s="186" t="s">
        <v>48</v>
      </c>
      <c r="G38" s="178">
        <v>0</v>
      </c>
      <c r="H38" s="126"/>
      <c r="I38" s="165">
        <v>2995106</v>
      </c>
      <c r="J38" s="186">
        <v>1.4</v>
      </c>
      <c r="K38" s="128"/>
      <c r="L38" s="165">
        <v>2995106</v>
      </c>
      <c r="M38" s="186">
        <v>1.4</v>
      </c>
      <c r="N38" s="126"/>
      <c r="O38" s="178">
        <v>0.06</v>
      </c>
      <c r="P38" s="178">
        <v>0.06</v>
      </c>
    </row>
    <row r="39" spans="1:16" ht="16.350000000000001" customHeight="1">
      <c r="A39" s="124" t="s">
        <v>391</v>
      </c>
      <c r="B39" s="165">
        <v>6773182</v>
      </c>
      <c r="C39" s="165">
        <v>195824</v>
      </c>
      <c r="D39" s="140"/>
      <c r="E39" s="165">
        <v>0</v>
      </c>
      <c r="F39" s="186" t="s">
        <v>48</v>
      </c>
      <c r="G39" s="178">
        <v>1</v>
      </c>
      <c r="H39" s="126"/>
      <c r="I39" s="165">
        <v>21720334</v>
      </c>
      <c r="J39" s="186">
        <v>2.9</v>
      </c>
      <c r="K39" s="128"/>
      <c r="L39" s="165">
        <v>21720334</v>
      </c>
      <c r="M39" s="186">
        <v>2.9</v>
      </c>
      <c r="N39" s="126"/>
      <c r="O39" s="178">
        <v>0.36</v>
      </c>
      <c r="P39" s="178">
        <v>0.36</v>
      </c>
    </row>
    <row r="40" spans="1:16" s="22" customFormat="1" ht="16.350000000000001" customHeight="1">
      <c r="A40" s="124" t="s">
        <v>392</v>
      </c>
      <c r="B40" s="165">
        <v>21009112</v>
      </c>
      <c r="C40" s="165">
        <v>982018</v>
      </c>
      <c r="D40" s="140"/>
      <c r="E40" s="165">
        <v>8105</v>
      </c>
      <c r="F40" s="186" t="s">
        <v>48</v>
      </c>
      <c r="G40" s="178">
        <v>0.22</v>
      </c>
      <c r="H40" s="126"/>
      <c r="I40" s="165">
        <v>38862488</v>
      </c>
      <c r="J40" s="186">
        <v>1.9</v>
      </c>
      <c r="K40" s="128"/>
      <c r="L40" s="165">
        <v>38870593</v>
      </c>
      <c r="M40" s="186">
        <v>1.9</v>
      </c>
      <c r="N40" s="126"/>
      <c r="O40" s="178">
        <v>0.08</v>
      </c>
      <c r="P40" s="178">
        <v>0.08</v>
      </c>
    </row>
    <row r="41" spans="1:16" ht="16.350000000000001" customHeight="1">
      <c r="A41" s="124" t="s">
        <v>393</v>
      </c>
      <c r="B41" s="165">
        <v>15195944</v>
      </c>
      <c r="C41" s="165">
        <v>1341727</v>
      </c>
      <c r="D41" s="140"/>
      <c r="E41" s="165">
        <v>3265078</v>
      </c>
      <c r="F41" s="186">
        <v>2.5</v>
      </c>
      <c r="G41" s="178">
        <v>0.27</v>
      </c>
      <c r="H41" s="126"/>
      <c r="I41" s="165">
        <v>29836915</v>
      </c>
      <c r="J41" s="186">
        <v>2.2000000000000002</v>
      </c>
      <c r="K41" s="128"/>
      <c r="L41" s="165">
        <v>33101993</v>
      </c>
      <c r="M41" s="186">
        <v>2.2000000000000002</v>
      </c>
      <c r="N41" s="126"/>
      <c r="O41" s="178">
        <v>0.14000000000000001</v>
      </c>
      <c r="P41" s="178">
        <v>0.12</v>
      </c>
    </row>
    <row r="42" spans="1:16" ht="16.350000000000001" customHeight="1">
      <c r="A42" s="124" t="s">
        <v>394</v>
      </c>
      <c r="B42" s="165">
        <v>18886941</v>
      </c>
      <c r="C42" s="165">
        <v>1323175</v>
      </c>
      <c r="D42" s="140"/>
      <c r="E42" s="165">
        <v>16342504</v>
      </c>
      <c r="F42" s="186">
        <v>1.6</v>
      </c>
      <c r="G42" s="178">
        <v>0.06</v>
      </c>
      <c r="H42" s="126"/>
      <c r="I42" s="165">
        <v>22469779</v>
      </c>
      <c r="J42" s="186">
        <v>2.7</v>
      </c>
      <c r="K42" s="128"/>
      <c r="L42" s="165">
        <v>38812283</v>
      </c>
      <c r="M42" s="186">
        <v>2.1</v>
      </c>
      <c r="N42" s="126"/>
      <c r="O42" s="178">
        <v>0.24</v>
      </c>
      <c r="P42" s="178">
        <v>0.12</v>
      </c>
    </row>
    <row r="43" spans="1:16" ht="16.350000000000001" customHeight="1" collapsed="1">
      <c r="A43" s="124" t="s">
        <v>395</v>
      </c>
      <c r="B43" s="165">
        <v>25769794</v>
      </c>
      <c r="C43" s="165">
        <v>5928759</v>
      </c>
      <c r="D43" s="140"/>
      <c r="E43" s="165">
        <v>27772656</v>
      </c>
      <c r="F43" s="186">
        <v>1.4</v>
      </c>
      <c r="G43" s="178">
        <v>0</v>
      </c>
      <c r="H43" s="126"/>
      <c r="I43" s="165">
        <v>5978409</v>
      </c>
      <c r="J43" s="186">
        <v>2.1</v>
      </c>
      <c r="K43" s="128"/>
      <c r="L43" s="165">
        <v>33751065</v>
      </c>
      <c r="M43" s="186">
        <v>1.5</v>
      </c>
      <c r="N43" s="126"/>
      <c r="O43" s="178">
        <v>0.3</v>
      </c>
      <c r="P43" s="178">
        <v>0.1</v>
      </c>
    </row>
    <row r="44" spans="1:16" ht="16.350000000000001" customHeight="1">
      <c r="A44" s="124" t="s">
        <v>396</v>
      </c>
      <c r="B44" s="165">
        <v>21677695</v>
      </c>
      <c r="C44" s="165">
        <v>20484210</v>
      </c>
      <c r="D44" s="140"/>
      <c r="E44" s="165">
        <v>2159063</v>
      </c>
      <c r="F44" s="186">
        <v>2.2999999999999998</v>
      </c>
      <c r="G44" s="178">
        <v>1</v>
      </c>
      <c r="H44" s="126"/>
      <c r="I44" s="165">
        <v>0</v>
      </c>
      <c r="J44" s="186" t="s">
        <v>48</v>
      </c>
      <c r="K44" s="128"/>
      <c r="L44" s="165">
        <v>2159063</v>
      </c>
      <c r="M44" s="186">
        <v>2.2999999999999998</v>
      </c>
      <c r="N44" s="126"/>
      <c r="O44" s="178" t="s">
        <v>48</v>
      </c>
      <c r="P44" s="178" t="s">
        <v>47</v>
      </c>
    </row>
    <row r="45" spans="1:16" ht="16.350000000000001" customHeight="1">
      <c r="A45" s="124" t="s">
        <v>397</v>
      </c>
      <c r="B45" s="165">
        <v>2441558</v>
      </c>
      <c r="C45" s="165">
        <v>174492</v>
      </c>
      <c r="D45" s="140"/>
      <c r="E45" s="165">
        <v>386236</v>
      </c>
      <c r="F45" s="186">
        <v>2</v>
      </c>
      <c r="G45" s="178">
        <v>0.69</v>
      </c>
      <c r="H45" s="126"/>
      <c r="I45" s="165">
        <v>4456279</v>
      </c>
      <c r="J45" s="186">
        <v>2</v>
      </c>
      <c r="K45" s="128"/>
      <c r="L45" s="165">
        <v>4842515</v>
      </c>
      <c r="M45" s="186">
        <v>2</v>
      </c>
      <c r="N45" s="126"/>
      <c r="O45" s="178">
        <v>0.13</v>
      </c>
      <c r="P45" s="178">
        <v>0.12</v>
      </c>
    </row>
    <row r="46" spans="1:16" ht="16.350000000000001" customHeight="1">
      <c r="A46" s="124" t="s">
        <v>398</v>
      </c>
      <c r="B46" s="165">
        <v>4938337</v>
      </c>
      <c r="C46" s="165">
        <v>790804</v>
      </c>
      <c r="D46" s="140"/>
      <c r="E46" s="165">
        <v>3626389</v>
      </c>
      <c r="F46" s="186">
        <v>2.1</v>
      </c>
      <c r="G46" s="178">
        <v>0.22</v>
      </c>
      <c r="H46" s="126"/>
      <c r="I46" s="165">
        <v>5305539</v>
      </c>
      <c r="J46" s="186">
        <v>1.8</v>
      </c>
      <c r="K46" s="128"/>
      <c r="L46" s="165">
        <v>8931928</v>
      </c>
      <c r="M46" s="186">
        <v>1.9</v>
      </c>
      <c r="N46" s="126"/>
      <c r="O46" s="178">
        <v>0.1</v>
      </c>
      <c r="P46" s="178">
        <v>0.08</v>
      </c>
    </row>
    <row r="47" spans="1:16" ht="16.350000000000001" customHeight="1">
      <c r="A47" s="124" t="s">
        <v>399</v>
      </c>
      <c r="B47" s="165">
        <v>4384818</v>
      </c>
      <c r="C47" s="165">
        <v>1866235</v>
      </c>
      <c r="D47" s="140"/>
      <c r="E47" s="165">
        <v>5465243</v>
      </c>
      <c r="F47" s="186">
        <v>2.2999999999999998</v>
      </c>
      <c r="G47" s="178">
        <v>0</v>
      </c>
      <c r="H47" s="126"/>
      <c r="I47" s="165">
        <v>2606774</v>
      </c>
      <c r="J47" s="186">
        <v>2.4</v>
      </c>
      <c r="K47" s="128"/>
      <c r="L47" s="165">
        <v>8072017</v>
      </c>
      <c r="M47" s="186">
        <v>2.2999999999999998</v>
      </c>
      <c r="N47" s="126"/>
      <c r="O47" s="178">
        <v>0.36</v>
      </c>
      <c r="P47" s="178">
        <v>0.26</v>
      </c>
    </row>
    <row r="48" spans="1:16" ht="16.350000000000001" customHeight="1">
      <c r="A48" s="124" t="s">
        <v>400</v>
      </c>
      <c r="B48" s="165">
        <v>5863713</v>
      </c>
      <c r="C48" s="165">
        <v>4177226</v>
      </c>
      <c r="D48" s="140"/>
      <c r="E48" s="165">
        <v>2528351</v>
      </c>
      <c r="F48" s="186">
        <v>1.5</v>
      </c>
      <c r="G48" s="178">
        <v>0.63</v>
      </c>
      <c r="H48" s="126"/>
      <c r="I48" s="165">
        <v>0</v>
      </c>
      <c r="J48" s="186" t="s">
        <v>48</v>
      </c>
      <c r="K48" s="128"/>
      <c r="L48" s="165">
        <v>2528351</v>
      </c>
      <c r="M48" s="186">
        <v>1.5</v>
      </c>
      <c r="N48" s="126"/>
      <c r="O48" s="178" t="s">
        <v>48</v>
      </c>
      <c r="P48" s="178" t="s">
        <v>47</v>
      </c>
    </row>
    <row r="49" spans="1:16" ht="16.350000000000001" customHeight="1">
      <c r="A49" s="124" t="s">
        <v>401</v>
      </c>
      <c r="B49" s="165">
        <v>2440988</v>
      </c>
      <c r="C49" s="165">
        <v>421419</v>
      </c>
      <c r="D49" s="140"/>
      <c r="E49" s="165">
        <v>2548842</v>
      </c>
      <c r="F49" s="186">
        <v>2.1</v>
      </c>
      <c r="G49" s="178">
        <v>0.17</v>
      </c>
      <c r="H49" s="126"/>
      <c r="I49" s="165">
        <v>2886922</v>
      </c>
      <c r="J49" s="186">
        <v>3</v>
      </c>
      <c r="K49" s="128"/>
      <c r="L49" s="165">
        <v>5435764</v>
      </c>
      <c r="M49" s="186">
        <v>2.5</v>
      </c>
      <c r="N49" s="126"/>
      <c r="O49" s="178">
        <v>0.43</v>
      </c>
      <c r="P49" s="178">
        <v>0.22</v>
      </c>
    </row>
    <row r="50" spans="1:16" ht="16.350000000000001" customHeight="1">
      <c r="A50" s="124" t="s">
        <v>402</v>
      </c>
      <c r="B50" s="165">
        <v>6799839</v>
      </c>
      <c r="C50" s="165">
        <v>4253950</v>
      </c>
      <c r="D50" s="140"/>
      <c r="E50" s="165">
        <v>4874897</v>
      </c>
      <c r="F50" s="186">
        <v>2</v>
      </c>
      <c r="G50" s="178">
        <v>0</v>
      </c>
      <c r="H50" s="126"/>
      <c r="I50" s="165">
        <v>922184</v>
      </c>
      <c r="J50" s="186">
        <v>3.7</v>
      </c>
      <c r="K50" s="128"/>
      <c r="L50" s="165">
        <v>5797081</v>
      </c>
      <c r="M50" s="186">
        <v>2.1</v>
      </c>
      <c r="N50" s="126"/>
      <c r="O50" s="178">
        <v>1.1299999999999999</v>
      </c>
      <c r="P50" s="178">
        <v>0.34</v>
      </c>
    </row>
    <row r="51" spans="1:16" ht="16.350000000000001" customHeight="1">
      <c r="A51" s="124" t="s">
        <v>403</v>
      </c>
      <c r="B51" s="165">
        <v>9073171</v>
      </c>
      <c r="C51" s="165">
        <v>9073171</v>
      </c>
      <c r="D51" s="140"/>
      <c r="E51" s="165">
        <v>0</v>
      </c>
      <c r="F51" s="186" t="s">
        <v>48</v>
      </c>
      <c r="G51" s="178">
        <v>0</v>
      </c>
      <c r="H51" s="126"/>
      <c r="I51" s="165">
        <v>0</v>
      </c>
      <c r="J51" s="186" t="s">
        <v>48</v>
      </c>
      <c r="K51" s="128"/>
      <c r="L51" s="165">
        <v>0</v>
      </c>
      <c r="M51" s="186" t="s">
        <v>48</v>
      </c>
      <c r="N51" s="126"/>
      <c r="O51" s="178" t="s">
        <v>48</v>
      </c>
      <c r="P51" s="178" t="s">
        <v>48</v>
      </c>
    </row>
    <row r="52" spans="1:16" ht="16.350000000000001" customHeight="1">
      <c r="A52" s="124" t="s">
        <v>404</v>
      </c>
      <c r="B52" s="165">
        <v>4760130</v>
      </c>
      <c r="C52" s="165">
        <v>1186811</v>
      </c>
      <c r="D52" s="140"/>
      <c r="E52" s="165">
        <v>7295060</v>
      </c>
      <c r="F52" s="186">
        <v>2</v>
      </c>
      <c r="G52" s="178">
        <v>0</v>
      </c>
      <c r="H52" s="126"/>
      <c r="I52" s="165">
        <v>3553618</v>
      </c>
      <c r="J52" s="186">
        <v>5.5</v>
      </c>
      <c r="K52" s="128"/>
      <c r="L52" s="165">
        <v>10848678</v>
      </c>
      <c r="M52" s="186">
        <v>2.5</v>
      </c>
      <c r="N52" s="126"/>
      <c r="O52" s="178">
        <v>0.5</v>
      </c>
      <c r="P52" s="178">
        <v>0.16</v>
      </c>
    </row>
    <row r="53" spans="1:16" ht="16.350000000000001" customHeight="1">
      <c r="A53" s="124" t="s">
        <v>405</v>
      </c>
      <c r="B53" s="165">
        <v>8231063</v>
      </c>
      <c r="C53" s="165">
        <v>5062439</v>
      </c>
      <c r="D53" s="140"/>
      <c r="E53" s="165">
        <v>5371675</v>
      </c>
      <c r="F53" s="186">
        <v>1.5</v>
      </c>
      <c r="G53" s="178">
        <v>0</v>
      </c>
      <c r="H53" s="126"/>
      <c r="I53" s="165">
        <v>576582</v>
      </c>
      <c r="J53" s="186" t="s">
        <v>48</v>
      </c>
      <c r="K53" s="128"/>
      <c r="L53" s="165">
        <v>5948257</v>
      </c>
      <c r="M53" s="186">
        <v>1.7</v>
      </c>
      <c r="N53" s="126"/>
      <c r="O53" s="178" t="s">
        <v>48</v>
      </c>
      <c r="P53" s="178">
        <v>0.15</v>
      </c>
    </row>
    <row r="54" spans="1:16" ht="16.350000000000001" customHeight="1">
      <c r="A54" s="134" t="s">
        <v>406</v>
      </c>
      <c r="B54" s="135">
        <v>166571218</v>
      </c>
      <c r="C54" s="135">
        <v>57286835</v>
      </c>
      <c r="D54" s="136"/>
      <c r="E54" s="135">
        <v>81644099</v>
      </c>
      <c r="F54" s="189">
        <v>1.7</v>
      </c>
      <c r="G54" s="184">
        <v>0.16</v>
      </c>
      <c r="H54" s="137"/>
      <c r="I54" s="135">
        <v>156410001</v>
      </c>
      <c r="J54" s="189">
        <v>2.2999999999999998</v>
      </c>
      <c r="K54" s="137"/>
      <c r="L54" s="135">
        <v>238054100</v>
      </c>
      <c r="M54" s="189">
        <v>2</v>
      </c>
      <c r="N54" s="137"/>
      <c r="O54" s="184">
        <v>0.16</v>
      </c>
      <c r="P54" s="184">
        <v>0.15</v>
      </c>
    </row>
    <row r="55" spans="1:16">
      <c r="A55" s="230" t="s">
        <v>407</v>
      </c>
      <c r="B55" s="165"/>
      <c r="C55" s="165"/>
      <c r="D55" s="140"/>
      <c r="E55" s="165"/>
      <c r="F55" s="186"/>
      <c r="G55" s="178"/>
      <c r="H55" s="126"/>
      <c r="I55" s="165"/>
      <c r="J55" s="186"/>
      <c r="K55" s="128"/>
      <c r="L55" s="165"/>
      <c r="M55" s="186"/>
      <c r="N55" s="126"/>
      <c r="O55" s="178"/>
      <c r="P55" s="178"/>
    </row>
    <row r="56" spans="1:16" ht="16.350000000000001" customHeight="1">
      <c r="A56" s="124" t="s">
        <v>408</v>
      </c>
      <c r="B56" s="165">
        <v>31672435</v>
      </c>
      <c r="C56" s="165">
        <v>13144666</v>
      </c>
      <c r="D56" s="140"/>
      <c r="E56" s="165">
        <v>13976290</v>
      </c>
      <c r="F56" s="186">
        <v>1.3</v>
      </c>
      <c r="G56" s="178">
        <v>0.04</v>
      </c>
      <c r="H56" s="126"/>
      <c r="I56" s="165">
        <v>28880021</v>
      </c>
      <c r="J56" s="186">
        <v>1.8</v>
      </c>
      <c r="K56" s="128"/>
      <c r="L56" s="165">
        <v>42856311</v>
      </c>
      <c r="M56" s="186">
        <v>1.6</v>
      </c>
      <c r="N56" s="126"/>
      <c r="O56" s="178">
        <v>0.15</v>
      </c>
      <c r="P56" s="178">
        <v>0.1</v>
      </c>
    </row>
    <row r="57" spans="1:16" ht="16.350000000000001" customHeight="1">
      <c r="A57" s="124" t="s">
        <v>409</v>
      </c>
      <c r="B57" s="165">
        <v>10813242</v>
      </c>
      <c r="C57" s="165">
        <v>1246726</v>
      </c>
      <c r="D57" s="140"/>
      <c r="E57" s="165">
        <v>4643913</v>
      </c>
      <c r="F57" s="186">
        <v>1.6</v>
      </c>
      <c r="G57" s="178">
        <v>0.03</v>
      </c>
      <c r="H57" s="126"/>
      <c r="I57" s="165">
        <v>10763360</v>
      </c>
      <c r="J57" s="186">
        <v>1.7</v>
      </c>
      <c r="K57" s="128"/>
      <c r="L57" s="165">
        <v>15407273</v>
      </c>
      <c r="M57" s="186">
        <v>1.7</v>
      </c>
      <c r="N57" s="126"/>
      <c r="O57" s="178">
        <v>0.18</v>
      </c>
      <c r="P57" s="178">
        <v>0.16</v>
      </c>
    </row>
    <row r="58" spans="1:16" ht="16.350000000000001" customHeight="1">
      <c r="A58" s="134" t="s">
        <v>410</v>
      </c>
      <c r="B58" s="234">
        <v>42485677</v>
      </c>
      <c r="C58" s="135">
        <v>14391392</v>
      </c>
      <c r="D58" s="136"/>
      <c r="E58" s="135">
        <v>18620203</v>
      </c>
      <c r="F58" s="189">
        <v>1.3</v>
      </c>
      <c r="G58" s="184">
        <v>0.03</v>
      </c>
      <c r="H58" s="137"/>
      <c r="I58" s="135">
        <v>39643381</v>
      </c>
      <c r="J58" s="189">
        <v>1.8</v>
      </c>
      <c r="K58" s="137"/>
      <c r="L58" s="135">
        <v>58263584</v>
      </c>
      <c r="M58" s="189">
        <v>1.6</v>
      </c>
      <c r="N58" s="137"/>
      <c r="O58" s="184">
        <v>0.16</v>
      </c>
      <c r="P58" s="184">
        <v>0.12</v>
      </c>
    </row>
    <row r="59" spans="1:16" ht="16.350000000000001" customHeight="1">
      <c r="A59" s="139" t="s">
        <v>411</v>
      </c>
      <c r="B59" s="129"/>
      <c r="C59" s="138"/>
      <c r="D59" s="138"/>
      <c r="E59" s="138"/>
      <c r="F59" s="190"/>
      <c r="G59" s="185"/>
      <c r="H59" s="138"/>
      <c r="I59" s="138"/>
      <c r="J59" s="190"/>
      <c r="K59" s="138"/>
      <c r="L59" s="138"/>
      <c r="M59" s="190"/>
      <c r="N59" s="138"/>
      <c r="O59" s="185"/>
      <c r="P59" s="185"/>
    </row>
    <row r="60" spans="1:16">
      <c r="A60" s="124" t="s">
        <v>412</v>
      </c>
      <c r="B60" s="165">
        <v>4950166</v>
      </c>
      <c r="C60" s="165">
        <v>575606</v>
      </c>
      <c r="D60" s="140"/>
      <c r="E60" s="165">
        <v>4298732</v>
      </c>
      <c r="F60" s="186">
        <v>1</v>
      </c>
      <c r="G60" s="178">
        <v>0.02</v>
      </c>
      <c r="H60" s="126"/>
      <c r="I60" s="165">
        <v>567155</v>
      </c>
      <c r="J60" s="186">
        <v>2.7</v>
      </c>
      <c r="K60" s="128"/>
      <c r="L60" s="165">
        <v>4865887</v>
      </c>
      <c r="M60" s="186">
        <v>1.1000000000000001</v>
      </c>
      <c r="N60" s="126"/>
      <c r="O60" s="178" t="s">
        <v>47</v>
      </c>
      <c r="P60" s="178">
        <v>-0.01</v>
      </c>
    </row>
    <row r="61" spans="1:16" ht="16.350000000000001" customHeight="1">
      <c r="A61" s="124" t="s">
        <v>413</v>
      </c>
      <c r="B61" s="165">
        <v>4343044</v>
      </c>
      <c r="C61" s="165">
        <v>4340132</v>
      </c>
      <c r="D61" s="140"/>
      <c r="E61" s="165">
        <v>21139</v>
      </c>
      <c r="F61" s="186" t="s">
        <v>47</v>
      </c>
      <c r="G61" s="178">
        <v>0</v>
      </c>
      <c r="H61" s="126"/>
      <c r="I61" s="165">
        <v>2973</v>
      </c>
      <c r="J61" s="186" t="s">
        <v>47</v>
      </c>
      <c r="K61" s="128"/>
      <c r="L61" s="165">
        <v>24112</v>
      </c>
      <c r="M61" s="186" t="s">
        <v>47</v>
      </c>
      <c r="N61" s="126"/>
      <c r="O61" s="178" t="s">
        <v>47</v>
      </c>
      <c r="P61" s="178" t="s">
        <v>47</v>
      </c>
    </row>
    <row r="62" spans="1:16" ht="16.350000000000001" customHeight="1">
      <c r="A62" s="134" t="s">
        <v>414</v>
      </c>
      <c r="B62" s="135">
        <v>9293210</v>
      </c>
      <c r="C62" s="135">
        <v>4915738</v>
      </c>
      <c r="D62" s="136"/>
      <c r="E62" s="135">
        <v>4319871</v>
      </c>
      <c r="F62" s="189">
        <v>1</v>
      </c>
      <c r="G62" s="184">
        <v>0.02</v>
      </c>
      <c r="H62" s="137"/>
      <c r="I62" s="135">
        <v>570128</v>
      </c>
      <c r="J62" s="189">
        <v>2.7</v>
      </c>
      <c r="K62" s="137"/>
      <c r="L62" s="135">
        <v>4889999</v>
      </c>
      <c r="M62" s="189">
        <v>1.1000000000000001</v>
      </c>
      <c r="N62" s="137"/>
      <c r="O62" s="184" t="s">
        <v>47</v>
      </c>
      <c r="P62" s="184">
        <v>-0.01</v>
      </c>
    </row>
    <row r="63" spans="1:16" ht="16.350000000000001" customHeight="1">
      <c r="A63" s="230" t="s">
        <v>415</v>
      </c>
      <c r="B63" s="165"/>
      <c r="C63" s="165"/>
      <c r="D63" s="140"/>
      <c r="E63" s="165"/>
      <c r="F63" s="186"/>
      <c r="G63" s="178"/>
      <c r="H63" s="126"/>
      <c r="I63" s="165"/>
      <c r="J63" s="186"/>
      <c r="K63" s="128"/>
      <c r="L63" s="165"/>
      <c r="M63" s="186"/>
      <c r="N63" s="126"/>
      <c r="O63" s="178"/>
      <c r="P63" s="178"/>
    </row>
    <row r="64" spans="1:16" ht="16.350000000000001" customHeight="1">
      <c r="A64" s="124" t="s">
        <v>416</v>
      </c>
      <c r="B64" s="165">
        <v>11035527</v>
      </c>
      <c r="C64" s="165">
        <v>9572</v>
      </c>
      <c r="D64" s="140"/>
      <c r="E64" s="165">
        <v>2069</v>
      </c>
      <c r="F64" s="186" t="s">
        <v>48</v>
      </c>
      <c r="G64" s="178">
        <v>0</v>
      </c>
      <c r="H64" s="126"/>
      <c r="I64" s="165">
        <v>16796758</v>
      </c>
      <c r="J64" s="186" t="s">
        <v>48</v>
      </c>
      <c r="K64" s="128"/>
      <c r="L64" s="165">
        <v>16798827</v>
      </c>
      <c r="M64" s="186">
        <v>1.7</v>
      </c>
      <c r="N64" s="126"/>
      <c r="O64" s="178" t="s">
        <v>48</v>
      </c>
      <c r="P64" s="178">
        <v>0.13</v>
      </c>
    </row>
    <row r="65" spans="1:16">
      <c r="A65" s="124" t="s">
        <v>417</v>
      </c>
      <c r="B65" s="165">
        <v>4362772</v>
      </c>
      <c r="C65" s="165">
        <v>389502</v>
      </c>
      <c r="D65" s="140"/>
      <c r="E65" s="165">
        <v>518852</v>
      </c>
      <c r="F65" s="186" t="s">
        <v>48</v>
      </c>
      <c r="G65" s="178">
        <v>0</v>
      </c>
      <c r="H65" s="126"/>
      <c r="I65" s="165">
        <v>4567245</v>
      </c>
      <c r="J65" s="186" t="s">
        <v>48</v>
      </c>
      <c r="K65" s="128"/>
      <c r="L65" s="165">
        <v>5086097</v>
      </c>
      <c r="M65" s="186">
        <v>1.7</v>
      </c>
      <c r="N65" s="126"/>
      <c r="O65" s="178" t="s">
        <v>48</v>
      </c>
      <c r="P65" s="178">
        <v>0.13</v>
      </c>
    </row>
    <row r="66" spans="1:16">
      <c r="A66" s="124" t="s">
        <v>418</v>
      </c>
      <c r="B66" s="165">
        <v>7489970</v>
      </c>
      <c r="C66" s="165">
        <v>1614768</v>
      </c>
      <c r="D66" s="140"/>
      <c r="E66" s="165">
        <v>2584678</v>
      </c>
      <c r="F66" s="186" t="s">
        <v>48</v>
      </c>
      <c r="G66" s="178">
        <v>0</v>
      </c>
      <c r="H66" s="126"/>
      <c r="I66" s="165">
        <v>8166524</v>
      </c>
      <c r="J66" s="186" t="s">
        <v>48</v>
      </c>
      <c r="K66" s="128"/>
      <c r="L66" s="165">
        <v>10751202</v>
      </c>
      <c r="M66" s="186">
        <v>1.9</v>
      </c>
      <c r="N66" s="126"/>
      <c r="O66" s="178" t="s">
        <v>48</v>
      </c>
      <c r="P66" s="178">
        <v>0.15</v>
      </c>
    </row>
    <row r="67" spans="1:16">
      <c r="A67" s="124" t="s">
        <v>419</v>
      </c>
      <c r="B67" s="165">
        <v>1749807</v>
      </c>
      <c r="C67" s="165">
        <v>527229</v>
      </c>
      <c r="D67" s="140"/>
      <c r="E67" s="165">
        <v>1388563</v>
      </c>
      <c r="F67" s="186" t="s">
        <v>48</v>
      </c>
      <c r="G67" s="178">
        <v>0</v>
      </c>
      <c r="H67" s="126"/>
      <c r="I67" s="165">
        <v>1287984</v>
      </c>
      <c r="J67" s="186" t="s">
        <v>48</v>
      </c>
      <c r="K67" s="128"/>
      <c r="L67" s="165">
        <v>2676547</v>
      </c>
      <c r="M67" s="186">
        <v>1.9</v>
      </c>
      <c r="N67" s="126"/>
      <c r="O67" s="178" t="s">
        <v>48</v>
      </c>
      <c r="P67" s="178">
        <v>0.15</v>
      </c>
    </row>
    <row r="68" spans="1:16" ht="16.350000000000001" customHeight="1">
      <c r="A68" s="124" t="s">
        <v>420</v>
      </c>
      <c r="B68" s="165">
        <v>10763600</v>
      </c>
      <c r="C68" s="165">
        <v>3468620</v>
      </c>
      <c r="D68" s="140"/>
      <c r="E68" s="165">
        <v>7347452</v>
      </c>
      <c r="F68" s="186" t="s">
        <v>48</v>
      </c>
      <c r="G68" s="178">
        <v>0</v>
      </c>
      <c r="H68" s="126"/>
      <c r="I68" s="165">
        <v>7910683</v>
      </c>
      <c r="J68" s="186" t="s">
        <v>48</v>
      </c>
      <c r="K68" s="128"/>
      <c r="L68" s="165">
        <v>15258135</v>
      </c>
      <c r="M68" s="186">
        <v>1.8</v>
      </c>
      <c r="N68" s="126"/>
      <c r="O68" s="178" t="s">
        <v>48</v>
      </c>
      <c r="P68" s="178">
        <v>0.2</v>
      </c>
    </row>
    <row r="69" spans="1:16" ht="16.350000000000001" customHeight="1">
      <c r="A69" s="124" t="s">
        <v>421</v>
      </c>
      <c r="B69" s="165">
        <v>7055591</v>
      </c>
      <c r="C69" s="165">
        <v>1696662</v>
      </c>
      <c r="D69" s="140"/>
      <c r="E69" s="165">
        <v>2514241</v>
      </c>
      <c r="F69" s="186" t="s">
        <v>48</v>
      </c>
      <c r="G69" s="178">
        <v>0</v>
      </c>
      <c r="H69" s="126"/>
      <c r="I69" s="165">
        <v>2789504</v>
      </c>
      <c r="J69" s="186" t="s">
        <v>48</v>
      </c>
      <c r="K69" s="128"/>
      <c r="L69" s="165">
        <v>5303745</v>
      </c>
      <c r="M69" s="186">
        <v>1.4</v>
      </c>
      <c r="N69" s="126"/>
      <c r="O69" s="178" t="s">
        <v>48</v>
      </c>
      <c r="P69" s="178">
        <v>0.11</v>
      </c>
    </row>
    <row r="70" spans="1:16" ht="16.350000000000001" customHeight="1">
      <c r="A70" s="124" t="s">
        <v>422</v>
      </c>
      <c r="B70" s="165">
        <v>3250100</v>
      </c>
      <c r="C70" s="165">
        <v>775031</v>
      </c>
      <c r="D70" s="140"/>
      <c r="E70" s="165">
        <v>2667439</v>
      </c>
      <c r="F70" s="186" t="s">
        <v>48</v>
      </c>
      <c r="G70" s="178">
        <v>0</v>
      </c>
      <c r="H70" s="126"/>
      <c r="I70" s="165">
        <v>647888</v>
      </c>
      <c r="J70" s="186" t="s">
        <v>48</v>
      </c>
      <c r="K70" s="128"/>
      <c r="L70" s="165">
        <v>3315327</v>
      </c>
      <c r="M70" s="186">
        <v>1.6</v>
      </c>
      <c r="N70" s="126"/>
      <c r="O70" s="178" t="s">
        <v>48</v>
      </c>
      <c r="P70" s="178">
        <v>0.18</v>
      </c>
    </row>
    <row r="71" spans="1:16" ht="16.350000000000001" customHeight="1">
      <c r="A71" s="124" t="s">
        <v>423</v>
      </c>
      <c r="B71" s="165">
        <v>19692625</v>
      </c>
      <c r="C71" s="165">
        <v>2411530</v>
      </c>
      <c r="D71" s="140"/>
      <c r="E71" s="165">
        <v>15275469</v>
      </c>
      <c r="F71" s="186" t="s">
        <v>48</v>
      </c>
      <c r="G71" s="178">
        <v>0</v>
      </c>
      <c r="H71" s="126"/>
      <c r="I71" s="165">
        <v>1107668</v>
      </c>
      <c r="J71" s="186" t="s">
        <v>48</v>
      </c>
      <c r="K71" s="128"/>
      <c r="L71" s="165">
        <v>16383137</v>
      </c>
      <c r="M71" s="186">
        <v>1.5</v>
      </c>
      <c r="N71" s="126"/>
      <c r="O71" s="178" t="s">
        <v>48</v>
      </c>
      <c r="P71" s="178">
        <v>0.2</v>
      </c>
    </row>
    <row r="72" spans="1:16" ht="16.350000000000001" customHeight="1">
      <c r="A72" s="124" t="s">
        <v>424</v>
      </c>
      <c r="B72" s="165">
        <v>2095211</v>
      </c>
      <c r="C72" s="165">
        <v>548672</v>
      </c>
      <c r="D72" s="140"/>
      <c r="E72" s="165">
        <v>1188537</v>
      </c>
      <c r="F72" s="186" t="s">
        <v>48</v>
      </c>
      <c r="G72" s="178">
        <v>0</v>
      </c>
      <c r="H72" s="126"/>
      <c r="I72" s="165">
        <v>11152</v>
      </c>
      <c r="J72" s="186" t="s">
        <v>48</v>
      </c>
      <c r="K72" s="128"/>
      <c r="L72" s="165">
        <v>1199689</v>
      </c>
      <c r="M72" s="186">
        <v>1.1000000000000001</v>
      </c>
      <c r="N72" s="126"/>
      <c r="O72" s="178" t="s">
        <v>48</v>
      </c>
      <c r="P72" s="257">
        <v>0</v>
      </c>
    </row>
    <row r="73" spans="1:16" ht="16.350000000000001" customHeight="1">
      <c r="A73" s="124" t="s">
        <v>425</v>
      </c>
      <c r="B73" s="165">
        <v>4837949</v>
      </c>
      <c r="C73" s="165">
        <v>3949312</v>
      </c>
      <c r="D73" s="140"/>
      <c r="E73" s="165">
        <v>72929</v>
      </c>
      <c r="F73" s="186" t="s">
        <v>48</v>
      </c>
      <c r="G73" s="178">
        <v>0</v>
      </c>
      <c r="H73" s="126"/>
      <c r="I73" s="165">
        <v>0</v>
      </c>
      <c r="J73" s="186" t="s">
        <v>48</v>
      </c>
      <c r="K73" s="128"/>
      <c r="L73" s="165">
        <v>72929</v>
      </c>
      <c r="M73" s="186" t="s">
        <v>47</v>
      </c>
      <c r="N73" s="126"/>
      <c r="O73" s="178" t="s">
        <v>48</v>
      </c>
      <c r="P73" s="178" t="s">
        <v>47</v>
      </c>
    </row>
    <row r="74" spans="1:16" ht="16.350000000000001" customHeight="1">
      <c r="A74" s="134" t="s">
        <v>426</v>
      </c>
      <c r="B74" s="135">
        <v>72333152</v>
      </c>
      <c r="C74" s="135">
        <v>15390898</v>
      </c>
      <c r="D74" s="136"/>
      <c r="E74" s="135">
        <v>33560229</v>
      </c>
      <c r="F74" s="189" t="s">
        <v>48</v>
      </c>
      <c r="G74" s="184">
        <v>0</v>
      </c>
      <c r="H74" s="137"/>
      <c r="I74" s="135">
        <v>43285406</v>
      </c>
      <c r="J74" s="189" t="s">
        <v>48</v>
      </c>
      <c r="K74" s="137"/>
      <c r="L74" s="135">
        <v>76845635</v>
      </c>
      <c r="M74" s="189">
        <v>1.6</v>
      </c>
      <c r="N74" s="137"/>
      <c r="O74" s="184" t="s">
        <v>48</v>
      </c>
      <c r="P74" s="184">
        <v>0.14000000000000001</v>
      </c>
    </row>
    <row r="75" spans="1:16" ht="16.350000000000001" customHeight="1">
      <c r="A75" s="230" t="s">
        <v>427</v>
      </c>
      <c r="B75" s="165"/>
      <c r="C75" s="165"/>
      <c r="D75" s="140"/>
      <c r="E75" s="165"/>
      <c r="F75" s="186"/>
      <c r="G75" s="178"/>
      <c r="H75" s="126"/>
      <c r="I75" s="165"/>
      <c r="J75" s="186"/>
      <c r="K75" s="128"/>
      <c r="L75" s="165"/>
      <c r="M75" s="186"/>
      <c r="N75" s="126"/>
      <c r="O75" s="178"/>
      <c r="P75" s="178"/>
    </row>
    <row r="76" spans="1:16" ht="16.350000000000001" customHeight="1">
      <c r="A76" s="124" t="s">
        <v>428</v>
      </c>
      <c r="B76" s="165">
        <v>910000</v>
      </c>
      <c r="C76" s="165">
        <v>53548</v>
      </c>
      <c r="D76" s="140"/>
      <c r="E76" s="165">
        <v>707236</v>
      </c>
      <c r="F76" s="186">
        <v>2.1</v>
      </c>
      <c r="G76" s="178">
        <v>0</v>
      </c>
      <c r="H76" s="126"/>
      <c r="I76" s="165">
        <v>586755</v>
      </c>
      <c r="J76" s="186">
        <v>1.4</v>
      </c>
      <c r="K76" s="128"/>
      <c r="L76" s="165">
        <v>1293991</v>
      </c>
      <c r="M76" s="186">
        <v>1.7</v>
      </c>
      <c r="N76" s="126"/>
      <c r="O76" s="178">
        <v>0.06</v>
      </c>
      <c r="P76" s="178">
        <v>0.09</v>
      </c>
    </row>
    <row r="77" spans="1:16" ht="16.350000000000001" customHeight="1">
      <c r="A77" s="124" t="s">
        <v>429</v>
      </c>
      <c r="B77" s="165">
        <v>5049637</v>
      </c>
      <c r="C77" s="165">
        <v>2405730</v>
      </c>
      <c r="D77" s="140"/>
      <c r="E77" s="165">
        <v>4986181</v>
      </c>
      <c r="F77" s="186">
        <v>2.1</v>
      </c>
      <c r="G77" s="178">
        <v>0.01</v>
      </c>
      <c r="H77" s="126"/>
      <c r="I77" s="165">
        <v>1122095</v>
      </c>
      <c r="J77" s="186">
        <v>1.6</v>
      </c>
      <c r="K77" s="128"/>
      <c r="L77" s="165">
        <v>6108276</v>
      </c>
      <c r="M77" s="186">
        <v>2</v>
      </c>
      <c r="N77" s="126"/>
      <c r="O77" s="178">
        <v>0.1</v>
      </c>
      <c r="P77" s="178">
        <v>0.19</v>
      </c>
    </row>
    <row r="78" spans="1:16" ht="16.350000000000001" customHeight="1">
      <c r="A78" s="212" t="s">
        <v>430</v>
      </c>
      <c r="B78" s="165"/>
      <c r="C78" s="165"/>
      <c r="D78" s="140"/>
      <c r="E78" s="165"/>
      <c r="F78" s="186"/>
      <c r="G78" s="178"/>
      <c r="H78" s="126"/>
      <c r="I78" s="165"/>
      <c r="J78" s="186"/>
      <c r="K78" s="128"/>
      <c r="L78" s="165"/>
      <c r="M78" s="186"/>
      <c r="N78" s="126"/>
      <c r="O78" s="178"/>
      <c r="P78" s="178"/>
    </row>
    <row r="79" spans="1:16" ht="16.350000000000001" customHeight="1">
      <c r="A79" s="124" t="s">
        <v>431</v>
      </c>
      <c r="B79" s="237">
        <v>2000000</v>
      </c>
      <c r="C79" s="237">
        <v>0</v>
      </c>
      <c r="D79" s="237"/>
      <c r="E79" s="237">
        <v>0</v>
      </c>
      <c r="F79" s="238" t="s">
        <v>48</v>
      </c>
      <c r="G79" s="241">
        <v>0</v>
      </c>
      <c r="H79" s="239"/>
      <c r="I79" s="237">
        <v>4809113</v>
      </c>
      <c r="J79" s="238">
        <v>1.6</v>
      </c>
      <c r="K79" s="239"/>
      <c r="L79" s="237">
        <v>4809113</v>
      </c>
      <c r="M79" s="238">
        <v>1.6</v>
      </c>
      <c r="N79" s="240"/>
      <c r="O79" s="241" t="s">
        <v>48</v>
      </c>
      <c r="P79" s="241">
        <v>0.17</v>
      </c>
    </row>
    <row r="80" spans="1:16" ht="16.350000000000001" customHeight="1">
      <c r="A80" s="124" t="s">
        <v>432</v>
      </c>
      <c r="B80" s="165">
        <v>4120000</v>
      </c>
      <c r="C80" s="165">
        <v>993260</v>
      </c>
      <c r="D80" s="140"/>
      <c r="E80" s="165">
        <v>73068</v>
      </c>
      <c r="F80" s="186">
        <v>0.6</v>
      </c>
      <c r="G80" s="178">
        <v>0</v>
      </c>
      <c r="H80" s="126"/>
      <c r="I80" s="165">
        <v>6678087</v>
      </c>
      <c r="J80" s="186">
        <v>1.4</v>
      </c>
      <c r="K80" s="128"/>
      <c r="L80" s="165">
        <v>6751155</v>
      </c>
      <c r="M80" s="186">
        <v>1.4</v>
      </c>
      <c r="N80" s="126"/>
      <c r="O80" s="178" t="s">
        <v>48</v>
      </c>
      <c r="P80" s="178">
        <v>0.09</v>
      </c>
    </row>
    <row r="81" spans="1:16" ht="16.350000000000001" customHeight="1">
      <c r="A81" s="124" t="s">
        <v>433</v>
      </c>
      <c r="B81" s="165">
        <v>6639133</v>
      </c>
      <c r="C81" s="165">
        <v>1075107</v>
      </c>
      <c r="D81" s="140"/>
      <c r="E81" s="165">
        <v>1363156</v>
      </c>
      <c r="F81" s="186">
        <v>0.9</v>
      </c>
      <c r="G81" s="178">
        <v>0.36</v>
      </c>
      <c r="H81" s="126"/>
      <c r="I81" s="165">
        <v>9398065</v>
      </c>
      <c r="J81" s="186">
        <v>1.6</v>
      </c>
      <c r="K81" s="128"/>
      <c r="L81" s="165">
        <v>10761221</v>
      </c>
      <c r="M81" s="186">
        <v>1.5</v>
      </c>
      <c r="N81" s="126"/>
      <c r="O81" s="178" t="s">
        <v>48</v>
      </c>
      <c r="P81" s="178">
        <v>0.12</v>
      </c>
    </row>
    <row r="82" spans="1:16" ht="16.350000000000001" customHeight="1">
      <c r="A82" s="124" t="s">
        <v>434</v>
      </c>
      <c r="B82" s="165">
        <v>5016771</v>
      </c>
      <c r="C82" s="165">
        <v>1333750</v>
      </c>
      <c r="D82" s="140"/>
      <c r="E82" s="165">
        <v>4013047</v>
      </c>
      <c r="F82" s="186">
        <v>1.2</v>
      </c>
      <c r="G82" s="178">
        <v>0</v>
      </c>
      <c r="H82" s="126"/>
      <c r="I82" s="165">
        <v>2902069</v>
      </c>
      <c r="J82" s="186">
        <v>1.6</v>
      </c>
      <c r="K82" s="128"/>
      <c r="L82" s="165">
        <v>6915116</v>
      </c>
      <c r="M82" s="186">
        <v>1.3</v>
      </c>
      <c r="N82" s="126"/>
      <c r="O82" s="178" t="s">
        <v>48</v>
      </c>
      <c r="P82" s="178">
        <v>0.13</v>
      </c>
    </row>
    <row r="83" spans="1:16" ht="16.149999999999999" customHeight="1">
      <c r="A83" s="124" t="s">
        <v>435</v>
      </c>
      <c r="B83" s="165">
        <v>4679221</v>
      </c>
      <c r="C83" s="165">
        <v>4589329</v>
      </c>
      <c r="D83" s="140"/>
      <c r="E83" s="165">
        <v>90283</v>
      </c>
      <c r="F83" s="186">
        <v>1</v>
      </c>
      <c r="G83" s="178">
        <v>0</v>
      </c>
      <c r="H83" s="126"/>
      <c r="I83" s="165">
        <v>0</v>
      </c>
      <c r="J83" s="186" t="s">
        <v>48</v>
      </c>
      <c r="K83" s="128"/>
      <c r="L83" s="165">
        <v>90283</v>
      </c>
      <c r="M83" s="186">
        <v>1</v>
      </c>
      <c r="N83" s="126"/>
      <c r="O83" s="178" t="s">
        <v>48</v>
      </c>
      <c r="P83" s="178" t="s">
        <v>47</v>
      </c>
    </row>
    <row r="84" spans="1:16" ht="16.350000000000001" customHeight="1">
      <c r="A84" s="124" t="s">
        <v>436</v>
      </c>
      <c r="B84" s="250">
        <v>22455125</v>
      </c>
      <c r="C84" s="250">
        <v>7991446</v>
      </c>
      <c r="D84" s="250"/>
      <c r="E84" s="250">
        <v>5539554</v>
      </c>
      <c r="F84" s="251">
        <v>1.1000000000000001</v>
      </c>
      <c r="G84" s="252">
        <v>0.09</v>
      </c>
      <c r="H84" s="214"/>
      <c r="I84" s="250">
        <v>23787334</v>
      </c>
      <c r="J84" s="251">
        <v>1.5</v>
      </c>
      <c r="K84" s="214"/>
      <c r="L84" s="250">
        <v>29326888</v>
      </c>
      <c r="M84" s="251">
        <v>1.4</v>
      </c>
      <c r="N84" s="132"/>
      <c r="O84" s="252" t="s">
        <v>48</v>
      </c>
      <c r="P84" s="252">
        <v>0.13</v>
      </c>
    </row>
    <row r="85" spans="1:16" ht="16.350000000000001" customHeight="1">
      <c r="A85" s="124" t="s">
        <v>437</v>
      </c>
      <c r="B85" s="165">
        <v>3253143</v>
      </c>
      <c r="C85" s="165">
        <v>0</v>
      </c>
      <c r="D85" s="140"/>
      <c r="E85" s="165">
        <v>0</v>
      </c>
      <c r="F85" s="186" t="s">
        <v>48</v>
      </c>
      <c r="G85" s="178">
        <v>0</v>
      </c>
      <c r="H85" s="126"/>
      <c r="I85" s="165">
        <v>5777098</v>
      </c>
      <c r="J85" s="186">
        <v>1.3</v>
      </c>
      <c r="K85" s="128"/>
      <c r="L85" s="165">
        <v>5777098</v>
      </c>
      <c r="M85" s="186">
        <v>1.3</v>
      </c>
      <c r="N85" s="126"/>
      <c r="O85" s="178" t="s">
        <v>48</v>
      </c>
      <c r="P85" s="178">
        <v>0.09</v>
      </c>
    </row>
    <row r="86" spans="1:16" ht="16.350000000000001" customHeight="1">
      <c r="A86" s="124" t="s">
        <v>438</v>
      </c>
      <c r="B86" s="165">
        <v>5125000</v>
      </c>
      <c r="C86" s="165">
        <v>547430</v>
      </c>
      <c r="D86" s="140"/>
      <c r="E86" s="165">
        <v>68114</v>
      </c>
      <c r="F86" s="186">
        <v>0.1</v>
      </c>
      <c r="G86" s="178">
        <v>0</v>
      </c>
      <c r="H86" s="126"/>
      <c r="I86" s="165">
        <v>5505789</v>
      </c>
      <c r="J86" s="186">
        <v>1.2</v>
      </c>
      <c r="K86" s="128"/>
      <c r="L86" s="165">
        <v>5573903</v>
      </c>
      <c r="M86" s="186">
        <v>1.1000000000000001</v>
      </c>
      <c r="N86" s="126"/>
      <c r="O86" s="178" t="s">
        <v>48</v>
      </c>
      <c r="P86" s="178">
        <v>0.01</v>
      </c>
    </row>
    <row r="87" spans="1:16" customFormat="1">
      <c r="A87" s="124" t="s">
        <v>439</v>
      </c>
      <c r="B87" s="165">
        <v>7356380</v>
      </c>
      <c r="C87" s="165">
        <v>1189110</v>
      </c>
      <c r="D87" s="140"/>
      <c r="E87" s="165">
        <v>1329227</v>
      </c>
      <c r="F87" s="186">
        <v>0.8</v>
      </c>
      <c r="G87" s="178">
        <v>0</v>
      </c>
      <c r="H87" s="126"/>
      <c r="I87" s="165">
        <v>5665789</v>
      </c>
      <c r="J87" s="186">
        <v>1.6</v>
      </c>
      <c r="K87" s="128"/>
      <c r="L87" s="165">
        <v>6995016</v>
      </c>
      <c r="M87" s="186">
        <v>1.3</v>
      </c>
      <c r="N87" s="126"/>
      <c r="O87" s="178" t="s">
        <v>48</v>
      </c>
      <c r="P87" s="178">
        <v>0.1</v>
      </c>
    </row>
    <row r="88" spans="1:16">
      <c r="A88" s="124" t="s">
        <v>440</v>
      </c>
      <c r="B88" s="250">
        <v>15734523</v>
      </c>
      <c r="C88" s="250">
        <v>1736540</v>
      </c>
      <c r="D88" s="250"/>
      <c r="E88" s="250">
        <v>1397341</v>
      </c>
      <c r="F88" s="251">
        <v>0.6</v>
      </c>
      <c r="G88" s="252">
        <v>0</v>
      </c>
      <c r="H88" s="214"/>
      <c r="I88" s="250">
        <v>16948676</v>
      </c>
      <c r="J88" s="251">
        <v>1.3</v>
      </c>
      <c r="K88" s="214"/>
      <c r="L88" s="250">
        <v>18346017</v>
      </c>
      <c r="M88" s="251">
        <v>1.2</v>
      </c>
      <c r="N88" s="132"/>
      <c r="O88" s="252" t="s">
        <v>48</v>
      </c>
      <c r="P88" s="252">
        <v>7.0000000000000007E-2</v>
      </c>
    </row>
    <row r="89" spans="1:16" ht="16.350000000000001" customHeight="1">
      <c r="A89" s="124" t="s">
        <v>441</v>
      </c>
      <c r="B89" s="231">
        <v>1964689</v>
      </c>
      <c r="C89" s="231">
        <v>65697</v>
      </c>
      <c r="D89" s="140"/>
      <c r="E89" s="231">
        <v>171576</v>
      </c>
      <c r="F89" s="186">
        <v>0.3</v>
      </c>
      <c r="G89" s="178">
        <v>0</v>
      </c>
      <c r="H89" s="126"/>
      <c r="I89" s="231">
        <v>2981872</v>
      </c>
      <c r="J89" s="186">
        <v>1.3</v>
      </c>
      <c r="K89" s="128"/>
      <c r="L89" s="231">
        <v>3153448</v>
      </c>
      <c r="M89" s="186">
        <v>1.1000000000000001</v>
      </c>
      <c r="N89" s="126"/>
      <c r="O89" s="178" t="s">
        <v>48</v>
      </c>
      <c r="P89" s="178">
        <v>0.01</v>
      </c>
    </row>
    <row r="90" spans="1:16" ht="16.350000000000001" customHeight="1">
      <c r="A90" s="124" t="s">
        <v>442</v>
      </c>
      <c r="B90" s="165">
        <v>4088344</v>
      </c>
      <c r="C90" s="165">
        <v>917816</v>
      </c>
      <c r="D90" s="140"/>
      <c r="E90" s="165">
        <v>2424198</v>
      </c>
      <c r="F90" s="186">
        <v>0.9</v>
      </c>
      <c r="G90" s="178">
        <v>0</v>
      </c>
      <c r="H90" s="126"/>
      <c r="I90" s="165">
        <v>4542977</v>
      </c>
      <c r="J90" s="186">
        <v>1.7</v>
      </c>
      <c r="K90" s="128"/>
      <c r="L90" s="165">
        <v>6967175</v>
      </c>
      <c r="M90" s="186">
        <v>1.3</v>
      </c>
      <c r="N90" s="126"/>
      <c r="O90" s="178" t="s">
        <v>48</v>
      </c>
      <c r="P90" s="178">
        <v>0.09</v>
      </c>
    </row>
    <row r="91" spans="1:16" ht="16.350000000000001" customHeight="1">
      <c r="A91" s="124" t="s">
        <v>443</v>
      </c>
      <c r="B91" s="232">
        <v>6053033</v>
      </c>
      <c r="C91" s="232">
        <v>983513</v>
      </c>
      <c r="D91" s="233"/>
      <c r="E91" s="232">
        <v>2595774</v>
      </c>
      <c r="F91" s="188">
        <v>0.8</v>
      </c>
      <c r="G91" s="183">
        <v>0</v>
      </c>
      <c r="H91" s="214"/>
      <c r="I91" s="232">
        <v>7524849</v>
      </c>
      <c r="J91" s="188">
        <v>1.5</v>
      </c>
      <c r="K91" s="133"/>
      <c r="L91" s="232">
        <v>10120623</v>
      </c>
      <c r="M91" s="188">
        <v>1.2</v>
      </c>
      <c r="N91" s="214"/>
      <c r="O91" s="183" t="s">
        <v>48</v>
      </c>
      <c r="P91" s="183">
        <v>0.06</v>
      </c>
    </row>
    <row r="92" spans="1:16" ht="16.350000000000001" customHeight="1">
      <c r="A92" s="124" t="s">
        <v>444</v>
      </c>
      <c r="B92" s="247">
        <v>2856867</v>
      </c>
      <c r="C92" s="247">
        <v>1154819</v>
      </c>
      <c r="D92" s="247"/>
      <c r="E92" s="247">
        <v>172321</v>
      </c>
      <c r="F92" s="248">
        <v>0.8</v>
      </c>
      <c r="G92" s="249">
        <v>0</v>
      </c>
      <c r="H92" s="126"/>
      <c r="I92" s="247">
        <v>3430854</v>
      </c>
      <c r="J92" s="248">
        <v>1.6</v>
      </c>
      <c r="K92" s="126"/>
      <c r="L92" s="247">
        <v>3603175</v>
      </c>
      <c r="M92" s="248">
        <v>1.5</v>
      </c>
      <c r="N92" s="129"/>
      <c r="O92" s="249" t="s">
        <v>48</v>
      </c>
      <c r="P92" s="249">
        <v>0.1</v>
      </c>
    </row>
    <row r="93" spans="1:16" ht="16.350000000000001" customHeight="1">
      <c r="A93" s="124" t="s">
        <v>445</v>
      </c>
      <c r="B93" s="165">
        <v>3616081</v>
      </c>
      <c r="C93" s="165">
        <v>1464279</v>
      </c>
      <c r="D93" s="140"/>
      <c r="E93" s="165">
        <v>540936</v>
      </c>
      <c r="F93" s="186">
        <v>1</v>
      </c>
      <c r="G93" s="178">
        <v>0</v>
      </c>
      <c r="H93" s="126"/>
      <c r="I93" s="165">
        <v>3325048</v>
      </c>
      <c r="J93" s="186">
        <v>1.4</v>
      </c>
      <c r="K93" s="128"/>
      <c r="L93" s="165">
        <v>3865984</v>
      </c>
      <c r="M93" s="186">
        <v>1.3</v>
      </c>
      <c r="N93" s="126"/>
      <c r="O93" s="178" t="s">
        <v>48</v>
      </c>
      <c r="P93" s="178">
        <v>0.15</v>
      </c>
    </row>
    <row r="94" spans="1:16" ht="16.350000000000001" customHeight="1">
      <c r="A94" s="124" t="s">
        <v>446</v>
      </c>
      <c r="B94" s="165">
        <v>6477000</v>
      </c>
      <c r="C94" s="165">
        <v>3273735</v>
      </c>
      <c r="D94" s="140"/>
      <c r="E94" s="165">
        <v>4354427</v>
      </c>
      <c r="F94" s="186">
        <v>1.1000000000000001</v>
      </c>
      <c r="G94" s="178">
        <v>0</v>
      </c>
      <c r="H94" s="126"/>
      <c r="I94" s="165">
        <v>314738</v>
      </c>
      <c r="J94" s="186">
        <v>1.1000000000000001</v>
      </c>
      <c r="K94" s="128"/>
      <c r="L94" s="165">
        <v>4669165</v>
      </c>
      <c r="M94" s="186">
        <v>1.1000000000000001</v>
      </c>
      <c r="N94" s="126"/>
      <c r="O94" s="178" t="s">
        <v>48</v>
      </c>
      <c r="P94" s="178">
        <v>0.14000000000000001</v>
      </c>
    </row>
    <row r="95" spans="1:16" ht="16.350000000000001" customHeight="1">
      <c r="A95" s="124" t="s">
        <v>447</v>
      </c>
      <c r="B95" s="235">
        <v>12949948</v>
      </c>
      <c r="C95" s="235">
        <v>5892833</v>
      </c>
      <c r="D95" s="233"/>
      <c r="E95" s="235">
        <v>5067684</v>
      </c>
      <c r="F95" s="188">
        <v>1.1000000000000001</v>
      </c>
      <c r="G95" s="183">
        <v>0</v>
      </c>
      <c r="H95" s="214"/>
      <c r="I95" s="235">
        <v>7070640</v>
      </c>
      <c r="J95" s="188">
        <v>1.5</v>
      </c>
      <c r="K95" s="133"/>
      <c r="L95" s="235">
        <v>12138324</v>
      </c>
      <c r="M95" s="188">
        <v>1.3</v>
      </c>
      <c r="N95" s="214"/>
      <c r="O95" s="183" t="s">
        <v>48</v>
      </c>
      <c r="P95" s="183">
        <v>0.12</v>
      </c>
    </row>
    <row r="96" spans="1:16" ht="16.350000000000001" customHeight="1">
      <c r="A96" s="124" t="s">
        <v>448</v>
      </c>
      <c r="B96" s="165">
        <v>2057661</v>
      </c>
      <c r="C96" s="165">
        <v>406816</v>
      </c>
      <c r="D96" s="140"/>
      <c r="E96" s="165">
        <v>2365952</v>
      </c>
      <c r="F96" s="186">
        <v>1.1000000000000001</v>
      </c>
      <c r="G96" s="178">
        <v>0</v>
      </c>
      <c r="H96" s="126"/>
      <c r="I96" s="165">
        <v>80770</v>
      </c>
      <c r="J96" s="186">
        <v>1.1000000000000001</v>
      </c>
      <c r="K96" s="128"/>
      <c r="L96" s="165">
        <v>2446722</v>
      </c>
      <c r="M96" s="186">
        <v>1.1000000000000001</v>
      </c>
      <c r="N96" s="126"/>
      <c r="O96" s="178" t="s">
        <v>48</v>
      </c>
      <c r="P96" s="178">
        <v>0.1</v>
      </c>
    </row>
    <row r="97" spans="1:16" ht="16.350000000000001" customHeight="1">
      <c r="A97" s="134" t="s">
        <v>449</v>
      </c>
      <c r="B97" s="135">
        <v>60102916</v>
      </c>
      <c r="C97" s="135">
        <v>17183263</v>
      </c>
      <c r="D97" s="136"/>
      <c r="E97" s="135">
        <v>17420564</v>
      </c>
      <c r="F97" s="189">
        <v>1</v>
      </c>
      <c r="G97" s="184">
        <v>0.03</v>
      </c>
      <c r="H97" s="137"/>
      <c r="I97" s="135">
        <v>56876948</v>
      </c>
      <c r="J97" s="189">
        <v>1.5</v>
      </c>
      <c r="K97" s="137"/>
      <c r="L97" s="135">
        <v>74297512</v>
      </c>
      <c r="M97" s="189">
        <v>1.3</v>
      </c>
      <c r="N97" s="137"/>
      <c r="O97" s="184" t="s">
        <v>48</v>
      </c>
      <c r="P97" s="184">
        <v>0.1</v>
      </c>
    </row>
    <row r="98" spans="1:16">
      <c r="A98" s="124"/>
      <c r="B98" s="165"/>
      <c r="C98" s="165"/>
      <c r="D98" s="140"/>
      <c r="E98" s="165"/>
      <c r="F98" s="186"/>
      <c r="G98" s="186"/>
      <c r="H98" s="126"/>
      <c r="I98" s="165"/>
      <c r="J98" s="186"/>
      <c r="K98" s="128"/>
      <c r="L98" s="165"/>
      <c r="M98" s="186"/>
      <c r="N98" s="126"/>
      <c r="O98" s="178"/>
      <c r="P98" s="178"/>
    </row>
    <row r="99" spans="1:16" ht="26.25">
      <c r="A99" s="198" t="s">
        <v>274</v>
      </c>
    </row>
    <row r="101" spans="1:16">
      <c r="A101" s="119" t="s">
        <v>353</v>
      </c>
      <c r="B101" s="120" t="s">
        <v>451</v>
      </c>
      <c r="C101" s="120" t="s">
        <v>46</v>
      </c>
      <c r="D101" s="120"/>
      <c r="E101" s="120" t="s">
        <v>452</v>
      </c>
    </row>
    <row r="102" spans="1:16">
      <c r="A102" s="119" t="s">
        <v>453</v>
      </c>
      <c r="B102" s="120" t="s">
        <v>454</v>
      </c>
      <c r="C102" s="120" t="s">
        <v>455</v>
      </c>
      <c r="D102" s="120"/>
      <c r="E102" s="210" t="s">
        <v>456</v>
      </c>
    </row>
    <row r="103" spans="1:16">
      <c r="A103" s="122" t="s">
        <v>7</v>
      </c>
      <c r="B103" s="123"/>
      <c r="C103" s="123"/>
      <c r="D103" s="123"/>
      <c r="E103" s="123"/>
    </row>
    <row r="104" spans="1:16" ht="18" customHeight="1">
      <c r="A104" s="124" t="s">
        <v>457</v>
      </c>
      <c r="B104" s="196" t="s">
        <v>458</v>
      </c>
      <c r="C104" s="202">
        <v>63109088</v>
      </c>
      <c r="D104" s="199"/>
      <c r="E104" s="201">
        <v>0.04</v>
      </c>
    </row>
    <row r="105" spans="1:16" ht="18" customHeight="1">
      <c r="A105" s="124" t="s">
        <v>459</v>
      </c>
      <c r="B105" s="197" t="s">
        <v>458</v>
      </c>
      <c r="C105" s="204">
        <v>53010834</v>
      </c>
      <c r="D105" s="200"/>
      <c r="E105" s="201">
        <v>0.09</v>
      </c>
    </row>
    <row r="106" spans="1:16" ht="18" customHeight="1">
      <c r="A106" s="211" t="s">
        <v>460</v>
      </c>
      <c r="B106" s="206" t="s">
        <v>458</v>
      </c>
      <c r="C106" s="207"/>
      <c r="D106" s="208"/>
      <c r="E106" s="218">
        <v>0.09</v>
      </c>
    </row>
    <row r="107" spans="1:16" ht="18" customHeight="1">
      <c r="A107" s="124" t="s">
        <v>461</v>
      </c>
      <c r="B107" s="197" t="s">
        <v>462</v>
      </c>
      <c r="C107" s="204">
        <v>6017154</v>
      </c>
      <c r="D107" s="200"/>
      <c r="E107" s="201">
        <v>0.06</v>
      </c>
    </row>
    <row r="108" spans="1:16">
      <c r="A108" s="212" t="s">
        <v>6</v>
      </c>
      <c r="B108" s="123"/>
      <c r="C108" s="205"/>
      <c r="D108" s="123"/>
      <c r="E108" s="219"/>
    </row>
    <row r="109" spans="1:16" ht="18" customHeight="1">
      <c r="A109" s="124" t="s">
        <v>463</v>
      </c>
      <c r="B109" s="197" t="s">
        <v>464</v>
      </c>
      <c r="C109" s="204">
        <v>10707425</v>
      </c>
      <c r="D109" s="200"/>
      <c r="E109" s="201">
        <v>0.13</v>
      </c>
    </row>
    <row r="110" spans="1:16">
      <c r="A110" s="124" t="s">
        <v>465</v>
      </c>
      <c r="B110" s="197" t="s">
        <v>466</v>
      </c>
      <c r="C110" s="204">
        <v>55704659</v>
      </c>
      <c r="D110" s="200"/>
      <c r="E110" s="225">
        <v>0.17</v>
      </c>
    </row>
    <row r="111" spans="1:16" ht="18" customHeight="1">
      <c r="A111" s="124" t="s">
        <v>467</v>
      </c>
      <c r="B111" s="197" t="s">
        <v>6</v>
      </c>
      <c r="C111" s="204">
        <v>14988879</v>
      </c>
      <c r="D111" s="200"/>
      <c r="E111" s="225">
        <v>0.16</v>
      </c>
    </row>
    <row r="112" spans="1:16" ht="18" customHeight="1">
      <c r="A112" s="211" t="s">
        <v>468</v>
      </c>
      <c r="B112" s="206" t="s">
        <v>6</v>
      </c>
      <c r="C112" s="207"/>
      <c r="D112" s="208"/>
      <c r="E112" s="218">
        <v>0.16</v>
      </c>
    </row>
    <row r="113" spans="1:5">
      <c r="A113" s="212" t="s">
        <v>430</v>
      </c>
      <c r="B113" s="123"/>
      <c r="C113" s="205"/>
      <c r="D113" s="123"/>
      <c r="E113" s="219"/>
    </row>
    <row r="114" spans="1:5" ht="18" customHeight="1">
      <c r="A114" s="124" t="s">
        <v>469</v>
      </c>
      <c r="B114" s="196" t="s">
        <v>470</v>
      </c>
      <c r="C114" s="204">
        <v>16560625</v>
      </c>
      <c r="D114" s="200"/>
      <c r="E114" s="201">
        <v>0.11</v>
      </c>
    </row>
    <row r="115" spans="1:5" ht="18" customHeight="1">
      <c r="A115" s="124" t="s">
        <v>471</v>
      </c>
      <c r="B115" s="196" t="s">
        <v>470</v>
      </c>
      <c r="C115" s="204">
        <v>84996509</v>
      </c>
      <c r="D115" s="200"/>
      <c r="E115" s="201">
        <v>0.1</v>
      </c>
    </row>
    <row r="116" spans="1:5">
      <c r="A116" s="211" t="s">
        <v>472</v>
      </c>
      <c r="B116" s="209" t="s">
        <v>470</v>
      </c>
      <c r="C116" s="207"/>
      <c r="D116" s="208"/>
      <c r="E116" s="218">
        <v>0.1</v>
      </c>
    </row>
    <row r="117" spans="1:5">
      <c r="A117" s="124" t="s">
        <v>473</v>
      </c>
      <c r="B117" s="196" t="s">
        <v>474</v>
      </c>
      <c r="C117" s="236">
        <v>3388923</v>
      </c>
      <c r="D117" s="208"/>
      <c r="E117" s="201">
        <v>0.1</v>
      </c>
    </row>
    <row r="118" spans="1:5">
      <c r="A118" s="211" t="s">
        <v>475</v>
      </c>
      <c r="B118" s="209" t="s">
        <v>474</v>
      </c>
      <c r="C118" s="207"/>
      <c r="D118" s="208"/>
      <c r="E118" s="218">
        <v>0.1</v>
      </c>
    </row>
  </sheetData>
  <conditionalFormatting sqref="A18">
    <cfRule type="expression" dxfId="8" priority="57" stopIfTrue="1">
      <formula>MOD(ROW(),2)=0</formula>
    </cfRule>
  </conditionalFormatting>
  <conditionalFormatting sqref="A88">
    <cfRule type="expression" dxfId="7" priority="17" stopIfTrue="1">
      <formula>MOD(ROW(),2)=1</formula>
    </cfRule>
  </conditionalFormatting>
  <conditionalFormatting sqref="A92">
    <cfRule type="expression" dxfId="6" priority="11" stopIfTrue="1">
      <formula>MOD(ROW(),2)=1</formula>
    </cfRule>
  </conditionalFormatting>
  <conditionalFormatting sqref="A103:E118">
    <cfRule type="expression" dxfId="5" priority="9" stopIfTrue="1">
      <formula>MOD(ROW(),2)=1</formula>
    </cfRule>
  </conditionalFormatting>
  <conditionalFormatting sqref="A6:P17">
    <cfRule type="expression" dxfId="4" priority="1" stopIfTrue="1">
      <formula>MOD(ROW(),2)=0</formula>
    </cfRule>
  </conditionalFormatting>
  <conditionalFormatting sqref="A19:P30">
    <cfRule type="expression" dxfId="3" priority="2" stopIfTrue="1">
      <formula>MOD(ROW(),2)=0</formula>
    </cfRule>
  </conditionalFormatting>
  <conditionalFormatting sqref="A32:P34 A35:A37 A38:P53 A55:P57 A59:P61 A63:P71 A72:O72 A73:P73 A75:P78 A79 A80:P83 A84 A85:P87 A89:P91 A93:P96">
    <cfRule type="expression" dxfId="2" priority="27" stopIfTrue="1">
      <formula>MOD(ROW(),2)=1</formula>
    </cfRule>
  </conditionalFormatting>
  <conditionalFormatting sqref="B18:P18">
    <cfRule type="expression" dxfId="1" priority="7" stopIfTrue="1">
      <formula>MOD(ROW(),2)=1</formula>
    </cfRule>
  </conditionalFormatting>
  <conditionalFormatting sqref="B36:P37">
    <cfRule type="expression" dxfId="0" priority="4" stopIfTrue="1">
      <formula>MOD(ROW(),2)=1</formula>
    </cfRule>
  </conditionalFormatting>
  <pageMargins left="0.5" right="0.5" top="0.5" bottom="0.5" header="0.25" footer="0.25"/>
  <pageSetup scale="46" fitToHeight="0" orientation="landscape" r:id="rId1"/>
  <headerFooter scaleWithDoc="0">
    <oddFooter>&amp;R&amp;9Blackstone | &amp;P</oddFooter>
  </headerFooter>
  <rowBreaks count="1" manualBreakCount="1">
    <brk id="58" max="15"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U81"/>
  <sheetViews>
    <sheetView zoomScaleNormal="100" zoomScaleSheetLayoutView="85" workbookViewId="0"/>
  </sheetViews>
  <sheetFormatPr defaultColWidth="9" defaultRowHeight="18"/>
  <cols>
    <col min="1" max="1" width="9" style="25"/>
    <col min="2" max="15" width="9.125" style="25" customWidth="1"/>
    <col min="16" max="16384" width="9" style="25"/>
  </cols>
  <sheetData>
    <row r="1" spans="1:21" ht="30.75" thickBot="1">
      <c r="A1" s="74" t="s">
        <v>301</v>
      </c>
      <c r="B1" s="160"/>
      <c r="C1" s="160"/>
      <c r="D1" s="160"/>
      <c r="E1" s="160"/>
      <c r="F1" s="160"/>
      <c r="G1" s="160"/>
      <c r="H1" s="160"/>
      <c r="I1" s="160"/>
      <c r="J1" s="160"/>
      <c r="K1" s="160"/>
      <c r="L1" s="160"/>
      <c r="M1" s="160"/>
      <c r="N1" s="160"/>
      <c r="O1" s="160"/>
      <c r="P1" s="160"/>
      <c r="Q1" s="160"/>
      <c r="R1" s="160"/>
      <c r="S1" s="160"/>
      <c r="T1" s="160"/>
      <c r="U1" s="160"/>
    </row>
    <row r="2" spans="1:21" ht="18.75" thickTop="1"/>
    <row r="3" spans="1:21" ht="18.75">
      <c r="A3" s="26" t="s">
        <v>151</v>
      </c>
    </row>
    <row r="5" spans="1:21" ht="18.75">
      <c r="A5" s="27" t="s">
        <v>47</v>
      </c>
      <c r="B5" s="27" t="s">
        <v>104</v>
      </c>
    </row>
    <row r="6" spans="1:21" ht="18.75">
      <c r="A6" s="27" t="s">
        <v>48</v>
      </c>
      <c r="B6" s="27" t="s">
        <v>49</v>
      </c>
    </row>
    <row r="7" spans="1:21" ht="18.75">
      <c r="A7" s="27" t="s">
        <v>136</v>
      </c>
      <c r="B7" s="27" t="s">
        <v>183</v>
      </c>
    </row>
    <row r="8" spans="1:21" ht="18.75">
      <c r="A8" s="27"/>
      <c r="B8" s="27" t="s">
        <v>186</v>
      </c>
    </row>
    <row r="9" spans="1:21" ht="18.75">
      <c r="A9" s="27"/>
      <c r="B9" s="27" t="s">
        <v>264</v>
      </c>
    </row>
    <row r="10" spans="1:21" ht="18.75">
      <c r="A10" s="27" t="s">
        <v>14</v>
      </c>
      <c r="B10" s="27" t="s">
        <v>119</v>
      </c>
    </row>
    <row r="11" spans="1:21" ht="18.75">
      <c r="A11" s="27" t="s">
        <v>15</v>
      </c>
      <c r="B11" s="27" t="s">
        <v>187</v>
      </c>
    </row>
    <row r="12" spans="1:21" ht="18.75">
      <c r="A12" s="27"/>
      <c r="B12" s="27" t="s">
        <v>188</v>
      </c>
    </row>
    <row r="13" spans="1:21" ht="18.75">
      <c r="A13" s="27" t="s">
        <v>16</v>
      </c>
      <c r="B13" s="27" t="s">
        <v>189</v>
      </c>
    </row>
    <row r="14" spans="1:21" ht="18.75">
      <c r="A14" s="27" t="s">
        <v>17</v>
      </c>
      <c r="B14" s="27" t="s">
        <v>302</v>
      </c>
    </row>
    <row r="15" spans="1:21" ht="18.75">
      <c r="A15" s="27"/>
      <c r="B15" s="27" t="s">
        <v>191</v>
      </c>
    </row>
    <row r="16" spans="1:21" ht="18.75">
      <c r="A16" s="27"/>
      <c r="B16" s="27" t="s">
        <v>190</v>
      </c>
    </row>
    <row r="17" spans="1:19" ht="18.75">
      <c r="A17" s="27" t="s">
        <v>18</v>
      </c>
      <c r="B17" s="27" t="s">
        <v>315</v>
      </c>
    </row>
    <row r="18" spans="1:19" ht="18.75">
      <c r="A18" s="27"/>
      <c r="B18" s="27" t="s">
        <v>316</v>
      </c>
    </row>
    <row r="19" spans="1:19" ht="18.75">
      <c r="A19" s="27" t="s">
        <v>19</v>
      </c>
      <c r="B19" s="27" t="s">
        <v>192</v>
      </c>
    </row>
    <row r="20" spans="1:19" ht="18.75">
      <c r="A20" s="27"/>
      <c r="B20" s="27" t="s">
        <v>193</v>
      </c>
    </row>
    <row r="21" spans="1:19" ht="18.75">
      <c r="A21" s="27" t="s">
        <v>20</v>
      </c>
      <c r="B21" s="27" t="s">
        <v>148</v>
      </c>
    </row>
    <row r="22" spans="1:19" ht="18.75">
      <c r="A22" s="27" t="s">
        <v>21</v>
      </c>
      <c r="B22" s="27" t="s">
        <v>194</v>
      </c>
    </row>
    <row r="23" spans="1:19" ht="18.75">
      <c r="A23" s="27"/>
      <c r="B23" s="27" t="s">
        <v>195</v>
      </c>
    </row>
    <row r="24" spans="1:19" ht="18.75">
      <c r="A24" s="27" t="s">
        <v>22</v>
      </c>
      <c r="B24" s="27" t="s">
        <v>248</v>
      </c>
      <c r="C24" s="70"/>
      <c r="D24" s="70"/>
      <c r="E24" s="70"/>
      <c r="F24" s="70"/>
      <c r="G24" s="70"/>
      <c r="H24" s="70"/>
      <c r="I24" s="70"/>
      <c r="J24" s="70"/>
      <c r="K24" s="70"/>
      <c r="L24" s="70"/>
      <c r="M24" s="70"/>
      <c r="N24" s="70"/>
      <c r="O24" s="70"/>
      <c r="P24" s="70"/>
      <c r="Q24" s="70"/>
      <c r="R24" s="70"/>
      <c r="S24" s="70"/>
    </row>
    <row r="25" spans="1:19" ht="18.75">
      <c r="A25" s="27"/>
      <c r="B25" s="27" t="s">
        <v>255</v>
      </c>
      <c r="C25" s="70"/>
      <c r="D25" s="70"/>
      <c r="E25" s="70"/>
      <c r="F25" s="70"/>
      <c r="G25" s="70"/>
      <c r="H25" s="70"/>
      <c r="I25" s="70"/>
      <c r="J25" s="70"/>
      <c r="K25" s="70"/>
      <c r="L25" s="70"/>
      <c r="M25" s="70"/>
      <c r="N25" s="70"/>
      <c r="O25" s="70"/>
      <c r="P25" s="70"/>
      <c r="Q25" s="70"/>
      <c r="R25" s="70"/>
      <c r="S25" s="70"/>
    </row>
    <row r="26" spans="1:19" ht="18.75">
      <c r="A26" s="27"/>
      <c r="B26" s="27" t="s">
        <v>257</v>
      </c>
      <c r="C26" s="70"/>
      <c r="D26" s="70"/>
      <c r="E26" s="70"/>
      <c r="F26" s="70"/>
      <c r="G26" s="70"/>
      <c r="H26" s="70"/>
      <c r="I26" s="70"/>
      <c r="J26" s="70"/>
      <c r="K26" s="70"/>
      <c r="L26" s="70"/>
      <c r="M26" s="70"/>
      <c r="N26" s="70"/>
      <c r="O26" s="70"/>
      <c r="P26" s="70"/>
      <c r="Q26" s="70"/>
      <c r="R26" s="70"/>
      <c r="S26" s="70"/>
    </row>
    <row r="27" spans="1:19" ht="18.75">
      <c r="A27" s="27"/>
      <c r="B27" s="27" t="s">
        <v>256</v>
      </c>
      <c r="C27" s="70"/>
      <c r="D27" s="70"/>
      <c r="E27" s="70"/>
      <c r="F27" s="70"/>
      <c r="G27" s="70"/>
      <c r="H27" s="70"/>
      <c r="I27" s="70"/>
      <c r="J27" s="70"/>
      <c r="K27" s="70"/>
      <c r="L27" s="70"/>
      <c r="M27" s="70"/>
      <c r="N27" s="70"/>
      <c r="O27" s="70"/>
      <c r="P27" s="70"/>
      <c r="Q27" s="70"/>
      <c r="R27" s="70"/>
      <c r="S27" s="70"/>
    </row>
    <row r="28" spans="1:19" ht="18.75">
      <c r="A28" s="27" t="s">
        <v>23</v>
      </c>
      <c r="B28" s="27" t="s">
        <v>321</v>
      </c>
      <c r="C28" s="70"/>
      <c r="D28" s="70"/>
      <c r="E28" s="70"/>
      <c r="F28" s="70"/>
      <c r="G28" s="70"/>
      <c r="H28" s="70"/>
      <c r="I28" s="70"/>
      <c r="J28" s="70"/>
      <c r="K28" s="70"/>
      <c r="L28" s="70"/>
      <c r="M28" s="70"/>
      <c r="N28" s="70"/>
      <c r="O28" s="70"/>
      <c r="P28" s="70"/>
      <c r="Q28" s="70"/>
      <c r="R28" s="70"/>
      <c r="S28" s="70"/>
    </row>
    <row r="29" spans="1:19" ht="18.75">
      <c r="A29" s="27"/>
      <c r="B29" s="27" t="s">
        <v>322</v>
      </c>
      <c r="C29" s="70"/>
      <c r="D29" s="70"/>
      <c r="E29" s="70"/>
      <c r="F29" s="70"/>
      <c r="G29" s="70"/>
      <c r="H29" s="70"/>
      <c r="I29" s="70"/>
      <c r="J29" s="70"/>
      <c r="K29" s="70"/>
      <c r="L29" s="70"/>
      <c r="M29" s="70"/>
      <c r="N29" s="70"/>
      <c r="O29" s="70"/>
      <c r="P29" s="70"/>
      <c r="Q29" s="70"/>
      <c r="R29" s="70"/>
      <c r="S29" s="70"/>
    </row>
    <row r="30" spans="1:19" ht="18.75">
      <c r="A30" s="27" t="s">
        <v>24</v>
      </c>
      <c r="B30" s="27" t="s">
        <v>323</v>
      </c>
    </row>
    <row r="31" spans="1:19" ht="18.75">
      <c r="A31" s="27"/>
      <c r="B31" s="27" t="s">
        <v>324</v>
      </c>
      <c r="C31" s="70"/>
      <c r="D31" s="70"/>
      <c r="E31" s="70"/>
      <c r="F31" s="70"/>
      <c r="G31" s="70"/>
      <c r="H31" s="70"/>
      <c r="I31" s="70"/>
      <c r="J31" s="70"/>
      <c r="K31" s="70"/>
      <c r="L31" s="70"/>
      <c r="M31" s="70"/>
      <c r="N31" s="70"/>
      <c r="O31" s="70"/>
      <c r="P31" s="70"/>
      <c r="Q31" s="70"/>
      <c r="R31" s="70"/>
      <c r="S31" s="70"/>
    </row>
    <row r="32" spans="1:19" ht="18.75">
      <c r="A32" s="27" t="s">
        <v>25</v>
      </c>
      <c r="B32" s="27" t="s">
        <v>196</v>
      </c>
      <c r="C32" s="70"/>
      <c r="D32" s="70"/>
      <c r="E32" s="70"/>
      <c r="F32" s="70"/>
      <c r="G32" s="70"/>
      <c r="H32" s="70"/>
      <c r="I32" s="70"/>
      <c r="J32" s="70"/>
      <c r="K32" s="70"/>
      <c r="L32" s="70"/>
      <c r="M32" s="70"/>
      <c r="N32" s="70"/>
      <c r="O32" s="70"/>
      <c r="P32" s="70"/>
      <c r="Q32" s="70"/>
      <c r="R32" s="70"/>
      <c r="S32" s="70"/>
    </row>
    <row r="33" spans="1:2" ht="18.75">
      <c r="A33" s="27" t="s">
        <v>30</v>
      </c>
      <c r="B33" s="27" t="s">
        <v>197</v>
      </c>
    </row>
    <row r="34" spans="1:2" ht="18.75">
      <c r="B34" s="27" t="s">
        <v>229</v>
      </c>
    </row>
    <row r="35" spans="1:2" ht="18.75">
      <c r="A35" s="27" t="s">
        <v>37</v>
      </c>
      <c r="B35" s="27" t="s">
        <v>303</v>
      </c>
    </row>
    <row r="36" spans="1:2" ht="18.75">
      <c r="A36" s="27"/>
      <c r="B36" s="27" t="s">
        <v>199</v>
      </c>
    </row>
    <row r="37" spans="1:2" ht="18.75">
      <c r="A37" s="27"/>
      <c r="B37" s="27" t="s">
        <v>198</v>
      </c>
    </row>
    <row r="38" spans="1:2" ht="18.75">
      <c r="A38" s="27" t="s">
        <v>132</v>
      </c>
      <c r="B38" s="27" t="s">
        <v>314</v>
      </c>
    </row>
    <row r="39" spans="1:2" ht="18.75">
      <c r="A39" s="27"/>
      <c r="B39" s="27" t="s">
        <v>304</v>
      </c>
    </row>
    <row r="40" spans="1:2" ht="18.75">
      <c r="A40" s="27"/>
      <c r="B40" s="27" t="s">
        <v>317</v>
      </c>
    </row>
    <row r="41" spans="1:2" ht="18.75">
      <c r="A41" s="27" t="s">
        <v>146</v>
      </c>
      <c r="B41" s="27" t="s">
        <v>209</v>
      </c>
    </row>
    <row r="42" spans="1:2" ht="18.75">
      <c r="A42" s="27"/>
      <c r="B42" s="27" t="s">
        <v>210</v>
      </c>
    </row>
    <row r="43" spans="1:2" ht="18.75">
      <c r="A43" s="27"/>
      <c r="B43" s="27" t="s">
        <v>208</v>
      </c>
    </row>
    <row r="44" spans="1:2" ht="18.75">
      <c r="A44" s="27" t="s">
        <v>222</v>
      </c>
      <c r="B44" s="27" t="s">
        <v>215</v>
      </c>
    </row>
    <row r="45" spans="1:2" ht="18.75">
      <c r="A45" s="27"/>
      <c r="B45" s="27" t="s">
        <v>211</v>
      </c>
    </row>
    <row r="46" spans="1:2" ht="18.75">
      <c r="A46" s="27"/>
      <c r="B46" s="27" t="s">
        <v>212</v>
      </c>
    </row>
    <row r="47" spans="1:2" ht="18.75">
      <c r="A47" s="27" t="s">
        <v>220</v>
      </c>
      <c r="B47" s="27" t="s">
        <v>225</v>
      </c>
    </row>
    <row r="48" spans="1:2" ht="18.75">
      <c r="A48" s="27"/>
      <c r="B48" s="27" t="s">
        <v>226</v>
      </c>
    </row>
    <row r="49" spans="1:2" ht="18.75">
      <c r="A49" s="27" t="s">
        <v>221</v>
      </c>
      <c r="B49" s="27" t="s">
        <v>297</v>
      </c>
    </row>
    <row r="50" spans="1:2" ht="18.75">
      <c r="A50" s="27"/>
      <c r="B50" s="27" t="s">
        <v>305</v>
      </c>
    </row>
    <row r="51" spans="1:2" ht="18.75">
      <c r="A51" s="27"/>
      <c r="B51" s="27" t="s">
        <v>325</v>
      </c>
    </row>
    <row r="52" spans="1:2" ht="18.75">
      <c r="A52" s="27" t="s">
        <v>219</v>
      </c>
      <c r="B52" s="27" t="s">
        <v>273</v>
      </c>
    </row>
    <row r="53" spans="1:2" ht="18.75">
      <c r="A53" s="27"/>
      <c r="B53" s="27" t="s">
        <v>318</v>
      </c>
    </row>
    <row r="54" spans="1:2" ht="18.75">
      <c r="A54" s="27" t="s">
        <v>223</v>
      </c>
      <c r="B54" s="27" t="s">
        <v>276</v>
      </c>
    </row>
    <row r="55" spans="1:2" ht="18.75">
      <c r="A55" s="27"/>
      <c r="B55" s="27" t="s">
        <v>277</v>
      </c>
    </row>
    <row r="56" spans="1:2" ht="18.75">
      <c r="A56" s="27"/>
      <c r="B56" s="27" t="s">
        <v>278</v>
      </c>
    </row>
    <row r="57" spans="1:2" ht="18.75">
      <c r="A57" s="27"/>
      <c r="B57" s="27" t="s">
        <v>306</v>
      </c>
    </row>
    <row r="58" spans="1:2" ht="18.75">
      <c r="A58" s="27"/>
      <c r="B58" s="27" t="s">
        <v>310</v>
      </c>
    </row>
    <row r="59" spans="1:2" ht="18.75">
      <c r="A59" s="27"/>
      <c r="B59" s="27" t="s">
        <v>307</v>
      </c>
    </row>
    <row r="60" spans="1:2" ht="18.75">
      <c r="A60" s="27" t="s">
        <v>249</v>
      </c>
      <c r="B60" s="27" t="s">
        <v>292</v>
      </c>
    </row>
    <row r="61" spans="1:2" ht="18.75">
      <c r="A61" s="27"/>
      <c r="B61" s="27" t="s">
        <v>279</v>
      </c>
    </row>
    <row r="62" spans="1:2" ht="18.75">
      <c r="A62" s="27"/>
      <c r="B62" s="27" t="s">
        <v>280</v>
      </c>
    </row>
    <row r="63" spans="1:2" ht="18.75">
      <c r="A63" s="27"/>
      <c r="B63" s="27" t="s">
        <v>309</v>
      </c>
    </row>
    <row r="64" spans="1:2" ht="18.75">
      <c r="A64" s="27"/>
      <c r="B64" s="27" t="s">
        <v>308</v>
      </c>
    </row>
    <row r="65" spans="1:2" ht="18.75">
      <c r="A65" s="27" t="s">
        <v>259</v>
      </c>
      <c r="B65" s="27" t="s">
        <v>311</v>
      </c>
    </row>
    <row r="66" spans="1:2" ht="18.75">
      <c r="A66" s="27"/>
      <c r="B66" s="27" t="s">
        <v>201</v>
      </c>
    </row>
    <row r="67" spans="1:2" ht="18.75">
      <c r="A67" s="27"/>
      <c r="B67" s="27" t="s">
        <v>200</v>
      </c>
    </row>
    <row r="68" spans="1:2" ht="18.75">
      <c r="A68" s="27" t="s">
        <v>270</v>
      </c>
      <c r="B68" s="27" t="s">
        <v>216</v>
      </c>
    </row>
    <row r="69" spans="1:2" ht="18.75">
      <c r="A69" s="27"/>
      <c r="B69" s="27" t="s">
        <v>217</v>
      </c>
    </row>
    <row r="70" spans="1:2" ht="18.75">
      <c r="A70" s="27"/>
      <c r="B70" s="27" t="s">
        <v>218</v>
      </c>
    </row>
    <row r="71" spans="1:2" ht="18.75">
      <c r="A71" s="27"/>
      <c r="B71" s="27" t="s">
        <v>319</v>
      </c>
    </row>
    <row r="72" spans="1:2" ht="18.75">
      <c r="A72" s="27" t="s">
        <v>275</v>
      </c>
      <c r="B72" s="27" t="s">
        <v>214</v>
      </c>
    </row>
    <row r="73" spans="1:2" ht="18.75">
      <c r="A73" s="27"/>
      <c r="B73" s="27" t="s">
        <v>213</v>
      </c>
    </row>
    <row r="74" spans="1:2" ht="18.75">
      <c r="A74" s="27"/>
      <c r="B74" s="27" t="s">
        <v>224</v>
      </c>
    </row>
    <row r="75" spans="1:2" ht="18.75">
      <c r="A75" s="27" t="s">
        <v>281</v>
      </c>
      <c r="B75" s="27" t="s">
        <v>282</v>
      </c>
    </row>
    <row r="76" spans="1:2" ht="18.75">
      <c r="B76" s="27" t="s">
        <v>286</v>
      </c>
    </row>
    <row r="77" spans="1:2" ht="18.75">
      <c r="B77" s="27" t="s">
        <v>283</v>
      </c>
    </row>
    <row r="78" spans="1:2" ht="18.75">
      <c r="B78" s="27" t="s">
        <v>320</v>
      </c>
    </row>
    <row r="79" spans="1:2" ht="18.75">
      <c r="A79" s="27" t="s">
        <v>284</v>
      </c>
      <c r="B79" s="27" t="s">
        <v>287</v>
      </c>
    </row>
    <row r="80" spans="1:2" ht="18.75">
      <c r="B80" s="27" t="s">
        <v>288</v>
      </c>
    </row>
    <row r="81" spans="2:2" ht="18.75">
      <c r="B81" s="27" t="s">
        <v>285</v>
      </c>
    </row>
  </sheetData>
  <pageMargins left="0.5" right="0.5" top="0.5" bottom="0.5" header="0.25" footer="0.25"/>
  <pageSetup scale="35" orientation="landscape" r:id="rId1"/>
  <headerFooter scaleWithDoc="0">
    <oddFooter>&amp;R&amp;9Blackstone |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1"/>
  <sheetViews>
    <sheetView zoomScaleNormal="100" zoomScaleSheetLayoutView="70" workbookViewId="0"/>
  </sheetViews>
  <sheetFormatPr defaultColWidth="9" defaultRowHeight="18"/>
  <cols>
    <col min="1" max="1" width="45" style="25" customWidth="1"/>
    <col min="2" max="14" width="14.75" style="25" customWidth="1"/>
    <col min="15" max="16384" width="9" style="25"/>
  </cols>
  <sheetData>
    <row r="1" spans="1:14" ht="30.75" thickBot="1">
      <c r="A1" s="73" t="s">
        <v>12</v>
      </c>
      <c r="B1" s="79"/>
      <c r="C1" s="79"/>
      <c r="D1" s="79"/>
      <c r="E1" s="79"/>
      <c r="F1" s="79"/>
      <c r="G1" s="79"/>
      <c r="H1" s="79"/>
      <c r="I1" s="79"/>
      <c r="J1" s="79"/>
      <c r="K1" s="79"/>
      <c r="L1" s="79"/>
      <c r="M1" s="79"/>
      <c r="N1" s="79"/>
    </row>
    <row r="2" spans="1:14" ht="18.75" thickTop="1"/>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0</v>
      </c>
      <c r="B6" s="80"/>
      <c r="C6" s="80"/>
      <c r="D6" s="80"/>
      <c r="E6" s="80"/>
      <c r="F6" s="80"/>
      <c r="G6" s="80"/>
      <c r="H6" s="80"/>
      <c r="I6" s="80"/>
      <c r="J6" s="80"/>
      <c r="K6" s="80"/>
      <c r="L6" s="80"/>
      <c r="M6" s="80"/>
      <c r="N6" s="80"/>
    </row>
    <row r="7" spans="1:14" ht="17.100000000000001" customHeight="1">
      <c r="A7" s="9" t="s">
        <v>1</v>
      </c>
      <c r="B7" s="81">
        <v>1619547</v>
      </c>
      <c r="C7" s="81">
        <v>1620609</v>
      </c>
      <c r="D7" s="81">
        <v>1619743</v>
      </c>
      <c r="E7" s="81">
        <v>1605948</v>
      </c>
      <c r="F7" s="81">
        <v>1644730</v>
      </c>
      <c r="G7" s="81">
        <v>1651566</v>
      </c>
      <c r="H7" s="81">
        <v>1710941</v>
      </c>
      <c r="I7" s="81">
        <v>1773645</v>
      </c>
      <c r="J7" s="81">
        <v>1807119</v>
      </c>
      <c r="K7" s="81">
        <v>1876672</v>
      </c>
      <c r="L7" s="81">
        <v>1919702</v>
      </c>
      <c r="M7" s="81">
        <v>5007237</v>
      </c>
      <c r="N7" s="81">
        <v>5603493</v>
      </c>
    </row>
    <row r="8" spans="1:14" ht="17.100000000000001" customHeight="1">
      <c r="A8" s="9" t="s">
        <v>32</v>
      </c>
      <c r="B8" s="82">
        <v>45710</v>
      </c>
      <c r="C8" s="82">
        <v>92735</v>
      </c>
      <c r="D8" s="82">
        <v>44611</v>
      </c>
      <c r="E8" s="82">
        <v>52836</v>
      </c>
      <c r="F8" s="82">
        <v>66938</v>
      </c>
      <c r="G8" s="82">
        <v>132536</v>
      </c>
      <c r="H8" s="82">
        <v>82506</v>
      </c>
      <c r="I8" s="82">
        <v>117708</v>
      </c>
      <c r="J8" s="82">
        <v>111309</v>
      </c>
      <c r="K8" s="82">
        <v>165690</v>
      </c>
      <c r="L8" s="82">
        <v>156211</v>
      </c>
      <c r="M8" s="82">
        <v>281980</v>
      </c>
      <c r="N8" s="82">
        <v>433210</v>
      </c>
    </row>
    <row r="9" spans="1:14" ht="17.100000000000001" customHeight="1">
      <c r="A9" s="9" t="s">
        <v>8</v>
      </c>
      <c r="B9" s="82">
        <v>-12870</v>
      </c>
      <c r="C9" s="82">
        <v>-10158</v>
      </c>
      <c r="D9" s="82">
        <v>-10514</v>
      </c>
      <c r="E9" s="82">
        <v>-4953</v>
      </c>
      <c r="F9" s="82">
        <v>-4097</v>
      </c>
      <c r="G9" s="82">
        <v>-4164</v>
      </c>
      <c r="H9" s="82">
        <v>-6713</v>
      </c>
      <c r="I9" s="82">
        <v>-32062</v>
      </c>
      <c r="J9" s="82">
        <v>-26430</v>
      </c>
      <c r="K9" s="82">
        <v>-22350</v>
      </c>
      <c r="L9" s="82">
        <v>-34093</v>
      </c>
      <c r="M9" s="82">
        <v>-14974</v>
      </c>
      <c r="N9" s="82">
        <v>-82873</v>
      </c>
    </row>
    <row r="10" spans="1:14" ht="17.100000000000001" customHeight="1">
      <c r="A10" s="66" t="s">
        <v>2</v>
      </c>
      <c r="B10" s="83">
        <v>1652387</v>
      </c>
      <c r="C10" s="83">
        <v>1703186</v>
      </c>
      <c r="D10" s="83">
        <v>1653840</v>
      </c>
      <c r="E10" s="83">
        <v>1653831</v>
      </c>
      <c r="F10" s="83">
        <v>1707571</v>
      </c>
      <c r="G10" s="83">
        <v>1779938</v>
      </c>
      <c r="H10" s="83">
        <v>1786734</v>
      </c>
      <c r="I10" s="83">
        <v>1859291</v>
      </c>
      <c r="J10" s="83">
        <v>1891998</v>
      </c>
      <c r="K10" s="83">
        <v>2020012</v>
      </c>
      <c r="L10" s="83">
        <v>2041820</v>
      </c>
      <c r="M10" s="83">
        <v>5274243</v>
      </c>
      <c r="N10" s="83">
        <v>5953830</v>
      </c>
    </row>
    <row r="11" spans="1:14" ht="17.100000000000001" customHeight="1">
      <c r="A11" s="64" t="s">
        <v>95</v>
      </c>
      <c r="B11" s="82">
        <v>148244</v>
      </c>
      <c r="C11" s="82">
        <v>266738</v>
      </c>
      <c r="D11" s="82">
        <v>274551</v>
      </c>
      <c r="E11" s="82">
        <v>168994</v>
      </c>
      <c r="F11" s="82">
        <v>295501</v>
      </c>
      <c r="G11" s="82">
        <v>177067</v>
      </c>
      <c r="H11" s="82">
        <v>264101</v>
      </c>
      <c r="I11" s="82">
        <v>1399276</v>
      </c>
      <c r="J11" s="82">
        <v>293915</v>
      </c>
      <c r="K11" s="82">
        <v>472050</v>
      </c>
      <c r="L11" s="82">
        <v>453018</v>
      </c>
      <c r="M11" s="82">
        <v>736669</v>
      </c>
      <c r="N11" s="82">
        <v>1218983</v>
      </c>
    </row>
    <row r="12" spans="1:14" s="70" customFormat="1" ht="17.100000000000001" customHeight="1">
      <c r="A12" s="64" t="s">
        <v>93</v>
      </c>
      <c r="B12" s="82">
        <v>-508971</v>
      </c>
      <c r="C12" s="82">
        <v>-568808</v>
      </c>
      <c r="D12" s="82">
        <v>-539923</v>
      </c>
      <c r="E12" s="82">
        <v>-470408</v>
      </c>
      <c r="F12" s="82">
        <v>-554077</v>
      </c>
      <c r="G12" s="82">
        <v>-552913</v>
      </c>
      <c r="H12" s="82">
        <v>-554855</v>
      </c>
      <c r="I12" s="82">
        <v>-1077477</v>
      </c>
      <c r="J12" s="82">
        <v>-616982</v>
      </c>
      <c r="K12" s="82">
        <v>-700316</v>
      </c>
      <c r="L12" s="82">
        <v>-658091</v>
      </c>
      <c r="M12" s="82">
        <v>-1661845</v>
      </c>
      <c r="N12" s="82">
        <v>-1975389</v>
      </c>
    </row>
    <row r="13" spans="1:14" s="70" customFormat="1" ht="17.100000000000001" customHeight="1">
      <c r="A13" s="64" t="s">
        <v>5</v>
      </c>
      <c r="B13" s="82">
        <v>-251648</v>
      </c>
      <c r="C13" s="82">
        <v>-257366</v>
      </c>
      <c r="D13" s="82">
        <v>-264445</v>
      </c>
      <c r="E13" s="82">
        <v>-310874</v>
      </c>
      <c r="F13" s="82">
        <v>-288978</v>
      </c>
      <c r="G13" s="82">
        <v>-293122</v>
      </c>
      <c r="H13" s="82">
        <v>-320823</v>
      </c>
      <c r="I13" s="82">
        <v>-345169</v>
      </c>
      <c r="J13" s="82">
        <v>-306875</v>
      </c>
      <c r="K13" s="82">
        <v>-332243</v>
      </c>
      <c r="L13" s="82">
        <v>-356070</v>
      </c>
      <c r="M13" s="82">
        <v>-902923</v>
      </c>
      <c r="N13" s="82">
        <v>-995188</v>
      </c>
    </row>
    <row r="14" spans="1:14" s="70" customFormat="1" ht="17.100000000000001" customHeight="1">
      <c r="A14" s="75" t="s">
        <v>9</v>
      </c>
      <c r="B14" s="84">
        <v>1040012</v>
      </c>
      <c r="C14" s="84">
        <v>1143750</v>
      </c>
      <c r="D14" s="84">
        <v>1124023</v>
      </c>
      <c r="E14" s="84">
        <v>1041543</v>
      </c>
      <c r="F14" s="84">
        <v>1160017</v>
      </c>
      <c r="G14" s="84">
        <v>1110970</v>
      </c>
      <c r="H14" s="84">
        <v>1175157</v>
      </c>
      <c r="I14" s="84">
        <v>1835921</v>
      </c>
      <c r="J14" s="84">
        <v>1262056</v>
      </c>
      <c r="K14" s="84">
        <v>1459503</v>
      </c>
      <c r="L14" s="84">
        <v>1480677</v>
      </c>
      <c r="M14" s="84">
        <v>3446144</v>
      </c>
      <c r="N14" s="84">
        <v>4202236</v>
      </c>
    </row>
    <row r="15" spans="1:14" s="70" customFormat="1" ht="17.100000000000001" customHeight="1">
      <c r="A15" s="64" t="s">
        <v>53</v>
      </c>
      <c r="B15" s="82">
        <v>641526</v>
      </c>
      <c r="C15" s="82">
        <v>388423</v>
      </c>
      <c r="D15" s="82">
        <v>337940</v>
      </c>
      <c r="E15" s="82">
        <v>693213</v>
      </c>
      <c r="F15" s="82">
        <v>536393</v>
      </c>
      <c r="G15" s="82">
        <v>542889</v>
      </c>
      <c r="H15" s="82">
        <v>342669</v>
      </c>
      <c r="I15" s="82">
        <v>865080</v>
      </c>
      <c r="J15" s="82">
        <v>460023</v>
      </c>
      <c r="K15" s="82">
        <v>553121</v>
      </c>
      <c r="L15" s="82">
        <v>744953</v>
      </c>
      <c r="M15" s="82">
        <v>1421951</v>
      </c>
      <c r="N15" s="82">
        <v>1758097</v>
      </c>
    </row>
    <row r="16" spans="1:14" ht="17.100000000000001" customHeight="1">
      <c r="A16" s="64" t="s">
        <v>51</v>
      </c>
      <c r="B16" s="82">
        <v>-296024</v>
      </c>
      <c r="C16" s="82">
        <v>-178370</v>
      </c>
      <c r="D16" s="82">
        <v>-133995</v>
      </c>
      <c r="E16" s="82">
        <v>-287628</v>
      </c>
      <c r="F16" s="82">
        <v>-253024</v>
      </c>
      <c r="G16" s="82">
        <v>-251057</v>
      </c>
      <c r="H16" s="82">
        <v>-157570</v>
      </c>
      <c r="I16" s="82">
        <v>-289595</v>
      </c>
      <c r="J16" s="82">
        <v>-220924</v>
      </c>
      <c r="K16" s="82">
        <v>-256624</v>
      </c>
      <c r="L16" s="82">
        <v>-302642</v>
      </c>
      <c r="M16" s="82">
        <v>-661651</v>
      </c>
      <c r="N16" s="82">
        <v>-780190</v>
      </c>
    </row>
    <row r="17" spans="1:14" ht="17.100000000000001" customHeight="1">
      <c r="A17" s="64" t="s">
        <v>81</v>
      </c>
      <c r="B17" s="82">
        <v>43691</v>
      </c>
      <c r="C17" s="82">
        <v>-7461</v>
      </c>
      <c r="D17" s="82">
        <v>55500</v>
      </c>
      <c r="E17" s="82">
        <v>19202</v>
      </c>
      <c r="F17" s="82">
        <v>9938</v>
      </c>
      <c r="G17" s="82">
        <v>16572</v>
      </c>
      <c r="H17" s="82">
        <v>40403</v>
      </c>
      <c r="I17" s="82">
        <v>25613</v>
      </c>
      <c r="J17" s="82">
        <v>117910</v>
      </c>
      <c r="K17" s="82">
        <v>29421</v>
      </c>
      <c r="L17" s="82">
        <v>62535</v>
      </c>
      <c r="M17" s="82">
        <v>66913</v>
      </c>
      <c r="N17" s="82">
        <v>209866</v>
      </c>
    </row>
    <row r="18" spans="1:14" ht="17.100000000000001" customHeight="1">
      <c r="A18" s="37" t="s">
        <v>54</v>
      </c>
      <c r="B18" s="85">
        <v>389193</v>
      </c>
      <c r="C18" s="85">
        <v>202592</v>
      </c>
      <c r="D18" s="85">
        <v>259445</v>
      </c>
      <c r="E18" s="85">
        <v>424787</v>
      </c>
      <c r="F18" s="85">
        <v>293307</v>
      </c>
      <c r="G18" s="85">
        <v>308404</v>
      </c>
      <c r="H18" s="85">
        <v>225502</v>
      </c>
      <c r="I18" s="85">
        <v>601098</v>
      </c>
      <c r="J18" s="85">
        <v>357009</v>
      </c>
      <c r="K18" s="85">
        <v>325918</v>
      </c>
      <c r="L18" s="85">
        <v>504846</v>
      </c>
      <c r="M18" s="85">
        <v>827213</v>
      </c>
      <c r="N18" s="85">
        <v>1187773</v>
      </c>
    </row>
    <row r="19" spans="1:14" ht="17.100000000000001" customHeight="1">
      <c r="A19" s="37" t="s">
        <v>60</v>
      </c>
      <c r="B19" s="157">
        <v>1429205</v>
      </c>
      <c r="C19" s="157">
        <v>1346342</v>
      </c>
      <c r="D19" s="157">
        <v>1383468</v>
      </c>
      <c r="E19" s="157">
        <v>1466330</v>
      </c>
      <c r="F19" s="157">
        <v>1453324</v>
      </c>
      <c r="G19" s="157">
        <v>1419374</v>
      </c>
      <c r="H19" s="157">
        <v>1400659</v>
      </c>
      <c r="I19" s="157">
        <v>2437019</v>
      </c>
      <c r="J19" s="157">
        <v>1619065</v>
      </c>
      <c r="K19" s="157">
        <v>1785421</v>
      </c>
      <c r="L19" s="157">
        <v>1985523</v>
      </c>
      <c r="M19" s="157">
        <v>4273357</v>
      </c>
      <c r="N19" s="157">
        <v>5390009</v>
      </c>
    </row>
    <row r="20" spans="1:14" ht="17.100000000000001" customHeight="1">
      <c r="A20" s="64" t="s">
        <v>152</v>
      </c>
      <c r="B20" s="82">
        <v>-9108</v>
      </c>
      <c r="C20" s="82">
        <v>46110</v>
      </c>
      <c r="D20" s="82">
        <v>3890</v>
      </c>
      <c r="E20" s="82">
        <v>65228</v>
      </c>
      <c r="F20" s="82">
        <v>-9801</v>
      </c>
      <c r="G20" s="82">
        <v>-3425</v>
      </c>
      <c r="H20" s="82">
        <v>-1731</v>
      </c>
      <c r="I20" s="82">
        <v>-18480</v>
      </c>
      <c r="J20" s="82">
        <v>-20530</v>
      </c>
      <c r="K20" s="82">
        <v>-24643</v>
      </c>
      <c r="L20" s="82">
        <v>-18552</v>
      </c>
      <c r="M20" s="82">
        <v>-14957</v>
      </c>
      <c r="N20" s="82">
        <v>-63725</v>
      </c>
    </row>
    <row r="21" spans="1:14" ht="17.100000000000001" customHeight="1">
      <c r="A21" s="64" t="s">
        <v>52</v>
      </c>
      <c r="B21" s="82">
        <v>-171005</v>
      </c>
      <c r="C21" s="82">
        <v>-180380</v>
      </c>
      <c r="D21" s="82">
        <v>-175747</v>
      </c>
      <c r="E21" s="82">
        <v>-143378</v>
      </c>
      <c r="F21" s="82">
        <v>-177145</v>
      </c>
      <c r="G21" s="82">
        <v>-163728</v>
      </c>
      <c r="H21" s="82">
        <v>-120278</v>
      </c>
      <c r="I21" s="82">
        <v>-249046</v>
      </c>
      <c r="J21" s="82">
        <v>-187730</v>
      </c>
      <c r="K21" s="82">
        <v>-195015</v>
      </c>
      <c r="L21" s="82">
        <v>-77484</v>
      </c>
      <c r="M21" s="82">
        <v>-461151</v>
      </c>
      <c r="N21" s="82">
        <v>-460229</v>
      </c>
    </row>
    <row r="22" spans="1:14" ht="17.100000000000001" customHeight="1">
      <c r="A22" s="77" t="s">
        <v>10</v>
      </c>
      <c r="B22" s="86">
        <v>1249092</v>
      </c>
      <c r="C22" s="86">
        <v>1212072</v>
      </c>
      <c r="D22" s="86">
        <v>1211611</v>
      </c>
      <c r="E22" s="86">
        <v>1388180</v>
      </c>
      <c r="F22" s="86">
        <v>1266378</v>
      </c>
      <c r="G22" s="86">
        <v>1252221</v>
      </c>
      <c r="H22" s="86">
        <v>1278650</v>
      </c>
      <c r="I22" s="86">
        <v>2169493</v>
      </c>
      <c r="J22" s="86">
        <v>1410805</v>
      </c>
      <c r="K22" s="86">
        <v>1565763</v>
      </c>
      <c r="L22" s="86">
        <v>1889487</v>
      </c>
      <c r="M22" s="86">
        <v>3797249</v>
      </c>
      <c r="N22" s="86">
        <v>4866055</v>
      </c>
    </row>
    <row r="23" spans="1:14" ht="17.100000000000001" customHeight="1">
      <c r="B23" s="80"/>
      <c r="C23" s="80"/>
      <c r="D23" s="80"/>
      <c r="E23" s="80"/>
      <c r="F23" s="80"/>
      <c r="G23" s="80"/>
      <c r="H23" s="80"/>
      <c r="I23" s="80"/>
      <c r="J23" s="80"/>
      <c r="K23" s="80"/>
      <c r="L23" s="80"/>
      <c r="M23" s="80"/>
      <c r="N23" s="80"/>
    </row>
    <row r="24" spans="1:14" ht="17.100000000000001" customHeight="1">
      <c r="A24" s="96" t="s">
        <v>117</v>
      </c>
      <c r="B24" s="80"/>
      <c r="C24" s="80"/>
      <c r="D24" s="80"/>
      <c r="E24" s="80"/>
      <c r="F24" s="80"/>
      <c r="G24" s="80"/>
      <c r="H24" s="80"/>
      <c r="I24" s="80"/>
      <c r="J24" s="80"/>
      <c r="K24" s="80"/>
      <c r="L24" s="80"/>
      <c r="M24" s="80"/>
      <c r="N24" s="80"/>
    </row>
    <row r="25" spans="1:14" ht="17.100000000000001" customHeight="1">
      <c r="A25" s="64" t="s">
        <v>97</v>
      </c>
      <c r="B25" s="81">
        <v>2485848</v>
      </c>
      <c r="C25" s="81">
        <v>2350886</v>
      </c>
      <c r="D25" s="81">
        <v>2321831</v>
      </c>
      <c r="E25" s="81">
        <v>2535240</v>
      </c>
      <c r="F25" s="81">
        <v>2549403</v>
      </c>
      <c r="G25" s="81">
        <v>2516466</v>
      </c>
      <c r="H25" s="81">
        <v>2433907</v>
      </c>
      <c r="I25" s="81">
        <v>4149260</v>
      </c>
      <c r="J25" s="81">
        <v>2763846</v>
      </c>
      <c r="K25" s="81">
        <v>3074604</v>
      </c>
      <c r="L25" s="81">
        <v>3302326</v>
      </c>
      <c r="M25" s="81">
        <v>7499776</v>
      </c>
      <c r="N25" s="81">
        <v>9140776</v>
      </c>
    </row>
    <row r="26" spans="1:14" ht="17.100000000000001" customHeight="1">
      <c r="A26" s="64" t="s">
        <v>26</v>
      </c>
      <c r="B26" s="97">
        <v>991293596</v>
      </c>
      <c r="C26" s="97">
        <v>1001355959</v>
      </c>
      <c r="D26" s="97">
        <v>1007353458</v>
      </c>
      <c r="E26" s="97">
        <v>1040192447</v>
      </c>
      <c r="F26" s="97">
        <v>1061262748</v>
      </c>
      <c r="G26" s="97">
        <v>1076371811</v>
      </c>
      <c r="H26" s="97">
        <v>1107628362</v>
      </c>
      <c r="I26" s="97">
        <v>1127179996</v>
      </c>
      <c r="J26" s="97">
        <v>1167461910</v>
      </c>
      <c r="K26" s="97">
        <v>1211207341</v>
      </c>
      <c r="L26" s="97">
        <v>1241731296</v>
      </c>
      <c r="M26" s="97">
        <v>1107628362</v>
      </c>
      <c r="N26" s="97">
        <v>1241731296</v>
      </c>
    </row>
    <row r="27" spans="1:14" ht="17.100000000000001" customHeight="1">
      <c r="A27" s="64" t="s">
        <v>27</v>
      </c>
      <c r="B27" s="97">
        <v>731973409</v>
      </c>
      <c r="C27" s="97">
        <v>731145065</v>
      </c>
      <c r="D27" s="97">
        <v>734541603</v>
      </c>
      <c r="E27" s="97">
        <v>762607902</v>
      </c>
      <c r="F27" s="97">
        <v>781397555</v>
      </c>
      <c r="G27" s="97">
        <v>808656801</v>
      </c>
      <c r="H27" s="97">
        <v>820457203</v>
      </c>
      <c r="I27" s="97">
        <v>830708603</v>
      </c>
      <c r="J27" s="97">
        <v>860069950</v>
      </c>
      <c r="K27" s="97">
        <v>887114205</v>
      </c>
      <c r="L27" s="97">
        <v>906221028</v>
      </c>
      <c r="M27" s="97">
        <v>820457203</v>
      </c>
      <c r="N27" s="97">
        <v>906221028</v>
      </c>
    </row>
    <row r="28" spans="1:14" s="70" customFormat="1" ht="17.100000000000001" customHeight="1">
      <c r="A28" s="64" t="s">
        <v>102</v>
      </c>
      <c r="B28" s="97">
        <v>725180149</v>
      </c>
      <c r="C28" s="97">
        <v>731559237</v>
      </c>
      <c r="D28" s="97">
        <v>732843334</v>
      </c>
      <c r="E28" s="97">
        <v>748574752</v>
      </c>
      <c r="F28" s="97">
        <v>772002728</v>
      </c>
      <c r="G28" s="97">
        <v>795027178</v>
      </c>
      <c r="H28" s="97">
        <v>814557002</v>
      </c>
      <c r="I28" s="97">
        <v>825582903</v>
      </c>
      <c r="J28" s="97">
        <v>845389276</v>
      </c>
      <c r="K28" s="97">
        <v>873592078</v>
      </c>
      <c r="L28" s="97">
        <v>896667616</v>
      </c>
      <c r="M28" s="97">
        <v>793279865</v>
      </c>
      <c r="N28" s="97">
        <v>871028446</v>
      </c>
    </row>
    <row r="29" spans="1:14" s="70" customFormat="1" ht="17.100000000000001" customHeight="1">
      <c r="A29" s="64" t="s">
        <v>112</v>
      </c>
      <c r="B29" s="97">
        <v>40359694</v>
      </c>
      <c r="C29" s="97">
        <v>30115202</v>
      </c>
      <c r="D29" s="97">
        <v>25343278</v>
      </c>
      <c r="E29" s="97">
        <v>52700239</v>
      </c>
      <c r="F29" s="97">
        <v>34041513</v>
      </c>
      <c r="G29" s="97">
        <v>39376790</v>
      </c>
      <c r="H29" s="97">
        <v>40540713</v>
      </c>
      <c r="I29" s="97">
        <v>57499621</v>
      </c>
      <c r="J29" s="97">
        <v>61634684</v>
      </c>
      <c r="K29" s="97">
        <v>52077234</v>
      </c>
      <c r="L29" s="97">
        <v>54196343</v>
      </c>
      <c r="M29" s="97">
        <v>113959016</v>
      </c>
      <c r="N29" s="97">
        <v>167908261</v>
      </c>
    </row>
    <row r="30" spans="1:14" s="70" customFormat="1" ht="17.100000000000001" customHeight="1">
      <c r="A30" s="64" t="s">
        <v>138</v>
      </c>
      <c r="B30" s="97">
        <v>10841196</v>
      </c>
      <c r="C30" s="97">
        <v>19462601</v>
      </c>
      <c r="D30" s="97">
        <v>12430922</v>
      </c>
      <c r="E30" s="97">
        <v>31075605</v>
      </c>
      <c r="F30" s="97">
        <v>24525890</v>
      </c>
      <c r="G30" s="97">
        <v>33724661</v>
      </c>
      <c r="H30" s="97">
        <v>34038772</v>
      </c>
      <c r="I30" s="97">
        <v>41573585</v>
      </c>
      <c r="J30" s="97">
        <v>36411217</v>
      </c>
      <c r="K30" s="97">
        <v>33079967</v>
      </c>
      <c r="L30" s="97">
        <v>26550513</v>
      </c>
      <c r="M30" s="97">
        <v>92289323</v>
      </c>
      <c r="N30" s="97">
        <v>96041697</v>
      </c>
    </row>
    <row r="31" spans="1:14" s="70" customFormat="1" ht="17.100000000000001" customHeight="1">
      <c r="A31" s="64" t="s">
        <v>113</v>
      </c>
      <c r="B31" s="97">
        <v>17951836</v>
      </c>
      <c r="C31" s="97">
        <v>17178175</v>
      </c>
      <c r="D31" s="97">
        <v>14775981</v>
      </c>
      <c r="E31" s="97">
        <v>15784847</v>
      </c>
      <c r="F31" s="97">
        <v>15045112</v>
      </c>
      <c r="G31" s="97">
        <v>23460101</v>
      </c>
      <c r="H31" s="97">
        <v>22736943</v>
      </c>
      <c r="I31" s="97">
        <v>25900324</v>
      </c>
      <c r="J31" s="97">
        <v>25485611</v>
      </c>
      <c r="K31" s="97">
        <v>23352375</v>
      </c>
      <c r="L31" s="97">
        <v>30597526</v>
      </c>
      <c r="M31" s="97">
        <v>61242156</v>
      </c>
      <c r="N31" s="97">
        <v>79435512</v>
      </c>
    </row>
  </sheetData>
  <phoneticPr fontId="11" type="noConversion"/>
  <conditionalFormatting sqref="A6:N13 A15:N21 A25:N31">
    <cfRule type="expression" dxfId="38" priority="6" stopIfTrue="1">
      <formula>MOD(ROW(),2)=1</formula>
    </cfRule>
  </conditionalFormatting>
  <pageMargins left="0.5" right="0.5" top="0.5" bottom="0.5" header="0.25" footer="0.25"/>
  <pageSetup scale="50" orientation="landscape" r:id="rId1"/>
  <headerFooter scaleWithDoc="0">
    <oddFooter>&amp;R&amp;9Blackstone | &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autoPageBreaks="0" fitToPage="1"/>
  </sheetPr>
  <dimension ref="A1:J64"/>
  <sheetViews>
    <sheetView zoomScaleNormal="100" zoomScaleSheetLayoutView="100" workbookViewId="0"/>
  </sheetViews>
  <sheetFormatPr defaultColWidth="8.875" defaultRowHeight="18"/>
  <cols>
    <col min="1" max="1" width="5.375" style="25" customWidth="1"/>
    <col min="2" max="2" width="133" style="25" customWidth="1"/>
    <col min="3" max="9" width="9.125" style="25" customWidth="1"/>
    <col min="10" max="16384" width="8.875" style="25"/>
  </cols>
  <sheetData>
    <row r="1" spans="1:10" ht="30.75" thickBot="1">
      <c r="A1" s="74" t="s">
        <v>31</v>
      </c>
      <c r="B1" s="160"/>
      <c r="C1" s="160"/>
      <c r="D1" s="160"/>
      <c r="E1" s="160"/>
      <c r="F1" s="160"/>
      <c r="G1" s="160"/>
      <c r="H1" s="160"/>
      <c r="I1" s="160"/>
      <c r="J1" s="160"/>
    </row>
    <row r="2" spans="1:10" ht="19.5" thickTop="1">
      <c r="A2" s="27"/>
    </row>
    <row r="3" spans="1:10" s="27" customFormat="1" ht="18.75" customHeight="1">
      <c r="A3" s="27" t="s">
        <v>156</v>
      </c>
    </row>
    <row r="4" spans="1:10" s="27" customFormat="1" ht="18.75" customHeight="1">
      <c r="A4" s="27" t="s">
        <v>155</v>
      </c>
    </row>
    <row r="5" spans="1:10" s="27" customFormat="1" ht="18.75" customHeight="1"/>
    <row r="6" spans="1:10" s="27" customFormat="1" ht="18.75" customHeight="1">
      <c r="A6" s="159" t="s">
        <v>121</v>
      </c>
      <c r="B6" s="28" t="s">
        <v>154</v>
      </c>
    </row>
    <row r="7" spans="1:10" s="27" customFormat="1" ht="18.75" customHeight="1">
      <c r="B7" s="27" t="s">
        <v>157</v>
      </c>
    </row>
    <row r="8" spans="1:10" s="27" customFormat="1" ht="18.75" customHeight="1">
      <c r="B8" s="27" t="s">
        <v>158</v>
      </c>
    </row>
    <row r="9" spans="1:10" s="27" customFormat="1" ht="18.75" customHeight="1">
      <c r="B9" s="27" t="s">
        <v>241</v>
      </c>
    </row>
    <row r="10" spans="1:10" s="27" customFormat="1" ht="18.75" customHeight="1">
      <c r="B10" s="27" t="s">
        <v>240</v>
      </c>
    </row>
    <row r="11" spans="1:10" s="27" customFormat="1" ht="18.75" customHeight="1">
      <c r="B11" s="29" t="s">
        <v>159</v>
      </c>
    </row>
    <row r="12" spans="1:10" s="27" customFormat="1" ht="18.75" customHeight="1">
      <c r="B12" s="29" t="s">
        <v>161</v>
      </c>
    </row>
    <row r="13" spans="1:10" s="27" customFormat="1" ht="18.75" customHeight="1">
      <c r="B13" s="29" t="s">
        <v>160</v>
      </c>
    </row>
    <row r="14" spans="1:10" s="27" customFormat="1" ht="18.75" customHeight="1">
      <c r="B14" s="29" t="s">
        <v>203</v>
      </c>
    </row>
    <row r="15" spans="1:10" s="27" customFormat="1" ht="18.75" customHeight="1">
      <c r="A15" s="159" t="s">
        <v>121</v>
      </c>
      <c r="B15" s="28" t="s">
        <v>162</v>
      </c>
    </row>
    <row r="16" spans="1:10" s="27" customFormat="1" ht="18.75" customHeight="1">
      <c r="B16" s="27" t="s">
        <v>163</v>
      </c>
    </row>
    <row r="17" spans="1:9" s="27" customFormat="1" ht="18.75" customHeight="1">
      <c r="B17" s="27" t="s">
        <v>165</v>
      </c>
    </row>
    <row r="18" spans="1:9" s="27" customFormat="1" ht="18.75" customHeight="1">
      <c r="B18" s="27" t="s">
        <v>164</v>
      </c>
    </row>
    <row r="19" spans="1:9" s="27" customFormat="1" ht="18.75" customHeight="1">
      <c r="B19" s="29" t="s">
        <v>167</v>
      </c>
    </row>
    <row r="20" spans="1:9" s="27" customFormat="1" ht="18.75" customHeight="1">
      <c r="B20" s="29" t="s">
        <v>166</v>
      </c>
    </row>
    <row r="21" spans="1:9" s="27" customFormat="1" ht="18.75" customHeight="1">
      <c r="B21" s="29" t="s">
        <v>258</v>
      </c>
      <c r="F21" s="29"/>
    </row>
    <row r="22" spans="1:9" s="27" customFormat="1" ht="18.75" customHeight="1">
      <c r="B22" s="29" t="s">
        <v>168</v>
      </c>
      <c r="G22" s="29"/>
      <c r="H22" s="29"/>
      <c r="I22" s="29"/>
    </row>
    <row r="23" spans="1:9" s="27" customFormat="1" ht="18.75" customHeight="1">
      <c r="B23" s="29" t="s">
        <v>169</v>
      </c>
    </row>
    <row r="24" spans="1:9" s="27" customFormat="1" ht="18.75" customHeight="1">
      <c r="B24" s="29" t="s">
        <v>238</v>
      </c>
    </row>
    <row r="25" spans="1:9" s="27" customFormat="1" ht="18.75" customHeight="1">
      <c r="B25" s="29" t="s">
        <v>239</v>
      </c>
    </row>
    <row r="26" spans="1:9" s="27" customFormat="1" ht="18.75" customHeight="1">
      <c r="B26" s="29" t="s">
        <v>328</v>
      </c>
    </row>
    <row r="27" spans="1:9" s="27" customFormat="1" ht="18.75" customHeight="1">
      <c r="B27" s="29" t="s">
        <v>329</v>
      </c>
    </row>
    <row r="28" spans="1:9" s="27" customFormat="1" ht="18.75" customHeight="1">
      <c r="B28" s="29" t="s">
        <v>330</v>
      </c>
    </row>
    <row r="29" spans="1:9" s="27" customFormat="1" ht="18.75" customHeight="1">
      <c r="B29" s="29" t="s">
        <v>332</v>
      </c>
    </row>
    <row r="30" spans="1:9" s="27" customFormat="1" ht="18.75" customHeight="1">
      <c r="B30" s="29" t="s">
        <v>331</v>
      </c>
    </row>
    <row r="31" spans="1:9" s="27" customFormat="1" ht="18.75" customHeight="1">
      <c r="A31" s="159" t="s">
        <v>121</v>
      </c>
      <c r="B31" s="27" t="s">
        <v>170</v>
      </c>
    </row>
    <row r="32" spans="1:9" s="27" customFormat="1" ht="18.75" customHeight="1">
      <c r="B32" s="27" t="s">
        <v>171</v>
      </c>
    </row>
    <row r="33" spans="2:6" s="27" customFormat="1" ht="18.75" customHeight="1">
      <c r="B33" s="27" t="s">
        <v>172</v>
      </c>
    </row>
    <row r="34" spans="2:6" s="27" customFormat="1" ht="18.75" customHeight="1">
      <c r="B34" s="27" t="s">
        <v>173</v>
      </c>
    </row>
    <row r="35" spans="2:6" s="27" customFormat="1" ht="18.75" customHeight="1">
      <c r="B35" s="29" t="s">
        <v>175</v>
      </c>
    </row>
    <row r="36" spans="2:6" s="27" customFormat="1" ht="18.75" customHeight="1">
      <c r="B36" s="29" t="s">
        <v>174</v>
      </c>
    </row>
    <row r="37" spans="2:6" s="27" customFormat="1" ht="18.75" customHeight="1">
      <c r="B37" s="29" t="s">
        <v>177</v>
      </c>
    </row>
    <row r="38" spans="2:6" s="27" customFormat="1" ht="18.75" customHeight="1">
      <c r="B38" s="29" t="s">
        <v>176</v>
      </c>
    </row>
    <row r="39" spans="2:6" s="27" customFormat="1" ht="18.75" customHeight="1">
      <c r="B39" s="29" t="s">
        <v>261</v>
      </c>
    </row>
    <row r="40" spans="2:6" s="27" customFormat="1" ht="18.75" customHeight="1">
      <c r="B40" s="29" t="s">
        <v>313</v>
      </c>
    </row>
    <row r="41" spans="2:6" s="27" customFormat="1" ht="18.75" customHeight="1">
      <c r="B41" s="29" t="s">
        <v>294</v>
      </c>
    </row>
    <row r="42" spans="2:6" s="27" customFormat="1" ht="18.75" customHeight="1">
      <c r="B42" s="29" t="s">
        <v>293</v>
      </c>
    </row>
    <row r="43" spans="2:6" s="27" customFormat="1" ht="18.75" customHeight="1">
      <c r="B43" s="29" t="s">
        <v>260</v>
      </c>
    </row>
    <row r="44" spans="2:6" s="27" customFormat="1" ht="18.75" customHeight="1">
      <c r="B44" s="29" t="s">
        <v>178</v>
      </c>
      <c r="F44" s="29"/>
    </row>
    <row r="45" spans="2:6" s="27" customFormat="1" ht="18.75" customHeight="1">
      <c r="B45" s="29" t="s">
        <v>268</v>
      </c>
    </row>
    <row r="46" spans="2:6" s="27" customFormat="1" ht="18.75" customHeight="1">
      <c r="B46" s="29" t="s">
        <v>269</v>
      </c>
    </row>
    <row r="47" spans="2:6" s="27" customFormat="1" ht="18.75" customHeight="1">
      <c r="B47" s="29" t="s">
        <v>204</v>
      </c>
    </row>
    <row r="48" spans="2:6" s="27" customFormat="1" ht="18.75" customHeight="1">
      <c r="B48" s="29" t="s">
        <v>205</v>
      </c>
    </row>
    <row r="49" spans="1:2" s="27" customFormat="1" ht="18.75" customHeight="1">
      <c r="A49" s="159" t="s">
        <v>121</v>
      </c>
      <c r="B49" s="27" t="s">
        <v>179</v>
      </c>
    </row>
    <row r="50" spans="1:2" s="27" customFormat="1" ht="18.75" customHeight="1">
      <c r="B50" s="27" t="s">
        <v>180</v>
      </c>
    </row>
    <row r="51" spans="1:2" s="27" customFormat="1" ht="18.75" customHeight="1">
      <c r="B51" s="27" t="s">
        <v>181</v>
      </c>
    </row>
    <row r="52" spans="1:2" s="27" customFormat="1" ht="18.75" customHeight="1">
      <c r="B52" s="27" t="s">
        <v>173</v>
      </c>
    </row>
    <row r="53" spans="1:2" ht="18.75" customHeight="1">
      <c r="A53" s="159" t="s">
        <v>121</v>
      </c>
      <c r="B53" s="27" t="s">
        <v>110</v>
      </c>
    </row>
    <row r="54" spans="1:2" ht="18.75" customHeight="1">
      <c r="A54" s="159" t="s">
        <v>121</v>
      </c>
      <c r="B54" s="27" t="s">
        <v>111</v>
      </c>
    </row>
    <row r="55" spans="1:2" ht="18.75" customHeight="1">
      <c r="A55" s="159"/>
      <c r="B55" s="215" t="s">
        <v>182</v>
      </c>
    </row>
    <row r="56" spans="1:2" ht="18.75" customHeight="1">
      <c r="A56" s="159"/>
      <c r="B56" s="215" t="s">
        <v>272</v>
      </c>
    </row>
    <row r="57" spans="1:2" ht="18.75" customHeight="1">
      <c r="A57" s="159"/>
      <c r="B57" s="215" t="s">
        <v>326</v>
      </c>
    </row>
    <row r="58" spans="1:2" ht="18.75" customHeight="1">
      <c r="A58" s="159"/>
      <c r="B58" s="215" t="s">
        <v>312</v>
      </c>
    </row>
    <row r="59" spans="1:2" ht="18.75" customHeight="1">
      <c r="A59" s="159"/>
      <c r="B59" s="215" t="s">
        <v>327</v>
      </c>
    </row>
    <row r="60" spans="1:2" ht="18.75" customHeight="1">
      <c r="A60" s="159"/>
      <c r="B60" s="215" t="s">
        <v>291</v>
      </c>
    </row>
    <row r="61" spans="1:2" ht="18.75" customHeight="1">
      <c r="A61" s="159" t="s">
        <v>121</v>
      </c>
      <c r="B61" s="27" t="s">
        <v>250</v>
      </c>
    </row>
    <row r="62" spans="1:2" s="27" customFormat="1" ht="18.75" customHeight="1">
      <c r="B62" s="27" t="s">
        <v>235</v>
      </c>
    </row>
    <row r="63" spans="1:2" s="27" customFormat="1" ht="18.75" customHeight="1">
      <c r="B63" s="27" t="s">
        <v>236</v>
      </c>
    </row>
    <row r="64" spans="1:2" ht="18.75" customHeight="1">
      <c r="B64" s="27" t="s">
        <v>237</v>
      </c>
    </row>
  </sheetData>
  <pageMargins left="0.5" right="0.5" top="0.5" bottom="0.5" header="0.25" footer="0.25"/>
  <pageSetup scale="45" orientation="landscape" r:id="rId1"/>
  <headerFooter scaleWithDoc="0">
    <oddFooter>&amp;R&amp;9Blackstone |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7</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705387</v>
      </c>
      <c r="C7" s="81">
        <v>709977</v>
      </c>
      <c r="D7" s="81">
        <v>697561</v>
      </c>
      <c r="E7" s="81">
        <v>681307</v>
      </c>
      <c r="F7" s="81">
        <v>694179</v>
      </c>
      <c r="G7" s="81">
        <v>685784</v>
      </c>
      <c r="H7" s="81">
        <v>672260</v>
      </c>
      <c r="I7" s="81">
        <v>664760</v>
      </c>
      <c r="J7" s="81">
        <v>664601</v>
      </c>
      <c r="K7" s="81">
        <v>673154</v>
      </c>
      <c r="L7" s="81">
        <v>670774</v>
      </c>
      <c r="M7" s="81">
        <v>2052223</v>
      </c>
      <c r="N7" s="81">
        <v>2008529</v>
      </c>
    </row>
    <row r="8" spans="1:14" ht="17.100000000000001" customHeight="1">
      <c r="A8" s="9" t="s">
        <v>83</v>
      </c>
      <c r="B8" s="203">
        <v>20561</v>
      </c>
      <c r="C8" s="203">
        <v>27066</v>
      </c>
      <c r="D8" s="203">
        <v>10686</v>
      </c>
      <c r="E8" s="203">
        <v>20170</v>
      </c>
      <c r="F8" s="203">
        <v>29190</v>
      </c>
      <c r="G8" s="203">
        <v>75140</v>
      </c>
      <c r="H8" s="203">
        <v>24810</v>
      </c>
      <c r="I8" s="203">
        <v>45870</v>
      </c>
      <c r="J8" s="203">
        <v>40146</v>
      </c>
      <c r="K8" s="203">
        <v>41720</v>
      </c>
      <c r="L8" s="203">
        <v>21238</v>
      </c>
      <c r="M8" s="82">
        <v>129140</v>
      </c>
      <c r="N8" s="82">
        <v>103104</v>
      </c>
    </row>
    <row r="9" spans="1:14" ht="17.100000000000001" customHeight="1">
      <c r="A9" s="9" t="s">
        <v>8</v>
      </c>
      <c r="B9" s="203">
        <v>-10457</v>
      </c>
      <c r="C9" s="203">
        <v>-8307</v>
      </c>
      <c r="D9" s="203">
        <v>-7616</v>
      </c>
      <c r="E9" s="203">
        <v>-2977</v>
      </c>
      <c r="F9" s="203">
        <v>-2930</v>
      </c>
      <c r="G9" s="203">
        <v>-3467</v>
      </c>
      <c r="H9" s="203">
        <v>-1524</v>
      </c>
      <c r="I9" s="203">
        <v>-8795</v>
      </c>
      <c r="J9" s="203">
        <v>-3899</v>
      </c>
      <c r="K9" s="203">
        <v>-3582</v>
      </c>
      <c r="L9" s="203">
        <v>-3213</v>
      </c>
      <c r="M9" s="82">
        <v>-7921</v>
      </c>
      <c r="N9" s="82">
        <v>-10694</v>
      </c>
    </row>
    <row r="10" spans="1:14" ht="17.100000000000001" customHeight="1">
      <c r="A10" s="66" t="s">
        <v>84</v>
      </c>
      <c r="B10" s="83">
        <v>715491</v>
      </c>
      <c r="C10" s="83">
        <v>728736</v>
      </c>
      <c r="D10" s="83">
        <v>700631</v>
      </c>
      <c r="E10" s="83">
        <v>698500</v>
      </c>
      <c r="F10" s="83">
        <v>720439</v>
      </c>
      <c r="G10" s="83">
        <v>757457</v>
      </c>
      <c r="H10" s="83">
        <v>695546</v>
      </c>
      <c r="I10" s="83">
        <v>701835</v>
      </c>
      <c r="J10" s="83">
        <v>700848</v>
      </c>
      <c r="K10" s="83">
        <v>711292</v>
      </c>
      <c r="L10" s="83">
        <v>688799</v>
      </c>
      <c r="M10" s="83">
        <v>2173442</v>
      </c>
      <c r="N10" s="83">
        <v>2100939</v>
      </c>
    </row>
    <row r="11" spans="1:14" ht="17.100000000000001" customHeight="1">
      <c r="A11" s="64" t="s">
        <v>95</v>
      </c>
      <c r="B11" s="82">
        <v>20748</v>
      </c>
      <c r="C11" s="82">
        <v>131299</v>
      </c>
      <c r="D11" s="82">
        <v>127841</v>
      </c>
      <c r="E11" s="82">
        <v>14352</v>
      </c>
      <c r="F11" s="82">
        <v>129958</v>
      </c>
      <c r="G11" s="82">
        <v>606</v>
      </c>
      <c r="H11" s="82">
        <v>72428</v>
      </c>
      <c r="I11" s="82">
        <v>433</v>
      </c>
      <c r="J11" s="82">
        <v>37803</v>
      </c>
      <c r="K11" s="82">
        <v>89590</v>
      </c>
      <c r="L11" s="82">
        <v>124647</v>
      </c>
      <c r="M11" s="82">
        <v>202992</v>
      </c>
      <c r="N11" s="82">
        <v>252040</v>
      </c>
    </row>
    <row r="12" spans="1:14" ht="17.100000000000001" customHeight="1">
      <c r="A12" s="64" t="s">
        <v>93</v>
      </c>
      <c r="B12" s="82">
        <v>-137610</v>
      </c>
      <c r="C12" s="82">
        <v>-199006</v>
      </c>
      <c r="D12" s="82">
        <v>-199384</v>
      </c>
      <c r="E12" s="82">
        <v>-139880</v>
      </c>
      <c r="F12" s="82">
        <v>-174569</v>
      </c>
      <c r="G12" s="82">
        <v>-184404</v>
      </c>
      <c r="H12" s="82">
        <v>-166567</v>
      </c>
      <c r="I12" s="82">
        <v>-149425</v>
      </c>
      <c r="J12" s="82">
        <v>-170525</v>
      </c>
      <c r="K12" s="82">
        <v>-170209</v>
      </c>
      <c r="L12" s="82">
        <v>-168377</v>
      </c>
      <c r="M12" s="82">
        <v>-525540</v>
      </c>
      <c r="N12" s="82">
        <v>-509111</v>
      </c>
    </row>
    <row r="13" spans="1:14" s="70" customFormat="1" ht="17.100000000000001" customHeight="1">
      <c r="A13" s="64" t="s">
        <v>5</v>
      </c>
      <c r="B13" s="82">
        <v>-74181</v>
      </c>
      <c r="C13" s="82">
        <v>-71949</v>
      </c>
      <c r="D13" s="82">
        <v>-83074</v>
      </c>
      <c r="E13" s="82">
        <v>-95846</v>
      </c>
      <c r="F13" s="82">
        <v>-89762</v>
      </c>
      <c r="G13" s="82">
        <v>-92378</v>
      </c>
      <c r="H13" s="82">
        <v>-100739</v>
      </c>
      <c r="I13" s="82">
        <v>-97442</v>
      </c>
      <c r="J13" s="82">
        <v>-83281</v>
      </c>
      <c r="K13" s="82">
        <v>-87048</v>
      </c>
      <c r="L13" s="82">
        <v>-95228</v>
      </c>
      <c r="M13" s="82">
        <v>-282879</v>
      </c>
      <c r="N13" s="82">
        <v>-265557</v>
      </c>
    </row>
    <row r="14" spans="1:14" s="70" customFormat="1" ht="17.100000000000001" customHeight="1">
      <c r="A14" s="75" t="s">
        <v>9</v>
      </c>
      <c r="B14" s="84">
        <v>524448</v>
      </c>
      <c r="C14" s="84">
        <v>589080</v>
      </c>
      <c r="D14" s="84">
        <v>546014</v>
      </c>
      <c r="E14" s="84">
        <v>477126</v>
      </c>
      <c r="F14" s="84">
        <v>586066</v>
      </c>
      <c r="G14" s="84">
        <v>481281</v>
      </c>
      <c r="H14" s="84">
        <v>500668</v>
      </c>
      <c r="I14" s="84">
        <v>455401</v>
      </c>
      <c r="J14" s="84">
        <v>484845</v>
      </c>
      <c r="K14" s="84">
        <v>543625</v>
      </c>
      <c r="L14" s="84">
        <v>549841</v>
      </c>
      <c r="M14" s="84">
        <v>1568015</v>
      </c>
      <c r="N14" s="84">
        <v>1578311</v>
      </c>
    </row>
    <row r="15" spans="1:14" s="70" customFormat="1" ht="17.100000000000001" customHeight="1">
      <c r="A15" s="64" t="s">
        <v>53</v>
      </c>
      <c r="B15" s="82">
        <v>11096</v>
      </c>
      <c r="C15" s="82">
        <v>119721</v>
      </c>
      <c r="D15" s="82">
        <v>17419</v>
      </c>
      <c r="E15" s="82">
        <v>96122</v>
      </c>
      <c r="F15" s="82">
        <v>49967</v>
      </c>
      <c r="G15" s="82">
        <v>53472</v>
      </c>
      <c r="H15" s="82">
        <v>78022</v>
      </c>
      <c r="I15" s="82">
        <v>19513</v>
      </c>
      <c r="J15" s="82">
        <v>19010</v>
      </c>
      <c r="K15" s="82">
        <v>43587</v>
      </c>
      <c r="L15" s="82">
        <v>132792</v>
      </c>
      <c r="M15" s="82">
        <v>181461</v>
      </c>
      <c r="N15" s="82">
        <v>195389</v>
      </c>
    </row>
    <row r="16" spans="1:14" s="70" customFormat="1" ht="17.100000000000001" customHeight="1">
      <c r="A16" s="64" t="s">
        <v>51</v>
      </c>
      <c r="B16" s="82">
        <v>-3165</v>
      </c>
      <c r="C16" s="82">
        <v>-69593</v>
      </c>
      <c r="D16" s="82">
        <v>-7813</v>
      </c>
      <c r="E16" s="82">
        <v>-42728</v>
      </c>
      <c r="F16" s="82">
        <v>-21863</v>
      </c>
      <c r="G16" s="82">
        <v>-25295</v>
      </c>
      <c r="H16" s="82">
        <v>-44761</v>
      </c>
      <c r="I16" s="82">
        <v>-9092</v>
      </c>
      <c r="J16" s="82">
        <v>-8770</v>
      </c>
      <c r="K16" s="82">
        <v>-24139</v>
      </c>
      <c r="L16" s="82">
        <v>-69623</v>
      </c>
      <c r="M16" s="82">
        <v>-91919</v>
      </c>
      <c r="N16" s="82">
        <v>-102532</v>
      </c>
    </row>
    <row r="17" spans="1:14" ht="17.100000000000001" customHeight="1">
      <c r="A17" s="64" t="s">
        <v>81</v>
      </c>
      <c r="B17" s="82">
        <v>2224</v>
      </c>
      <c r="C17" s="82">
        <v>-70</v>
      </c>
      <c r="D17" s="82">
        <v>1565</v>
      </c>
      <c r="E17" s="82">
        <v>3909</v>
      </c>
      <c r="F17" s="82">
        <v>2193</v>
      </c>
      <c r="G17" s="82">
        <v>7053</v>
      </c>
      <c r="H17" s="82">
        <v>6421</v>
      </c>
      <c r="I17" s="82">
        <v>-1145</v>
      </c>
      <c r="J17" s="82">
        <v>349</v>
      </c>
      <c r="K17" s="82">
        <v>2797</v>
      </c>
      <c r="L17" s="82">
        <v>5303</v>
      </c>
      <c r="M17" s="82">
        <v>15667</v>
      </c>
      <c r="N17" s="82">
        <v>8449</v>
      </c>
    </row>
    <row r="18" spans="1:14" ht="17.100000000000001" customHeight="1">
      <c r="A18" s="37" t="s">
        <v>54</v>
      </c>
      <c r="B18" s="85">
        <v>10155</v>
      </c>
      <c r="C18" s="85">
        <v>50058</v>
      </c>
      <c r="D18" s="85">
        <v>11171</v>
      </c>
      <c r="E18" s="85">
        <v>57303</v>
      </c>
      <c r="F18" s="85">
        <v>30297</v>
      </c>
      <c r="G18" s="85">
        <v>35230</v>
      </c>
      <c r="H18" s="85">
        <v>39682</v>
      </c>
      <c r="I18" s="85">
        <v>9276</v>
      </c>
      <c r="J18" s="85">
        <v>10589</v>
      </c>
      <c r="K18" s="85">
        <v>22245</v>
      </c>
      <c r="L18" s="85">
        <v>68472</v>
      </c>
      <c r="M18" s="85">
        <v>105209</v>
      </c>
      <c r="N18" s="85">
        <v>101306</v>
      </c>
    </row>
    <row r="19" spans="1:14" ht="17.100000000000001" customHeight="1">
      <c r="A19" s="77" t="s">
        <v>88</v>
      </c>
      <c r="B19" s="86">
        <v>534603</v>
      </c>
      <c r="C19" s="86">
        <v>639138</v>
      </c>
      <c r="D19" s="86">
        <v>557185</v>
      </c>
      <c r="E19" s="86">
        <v>534429</v>
      </c>
      <c r="F19" s="86">
        <v>616363</v>
      </c>
      <c r="G19" s="86">
        <v>516511</v>
      </c>
      <c r="H19" s="86">
        <v>540350</v>
      </c>
      <c r="I19" s="86">
        <v>464677</v>
      </c>
      <c r="J19" s="86">
        <v>495434</v>
      </c>
      <c r="K19" s="86">
        <v>565870</v>
      </c>
      <c r="L19" s="86">
        <v>618313</v>
      </c>
      <c r="M19" s="86">
        <v>1673224</v>
      </c>
      <c r="N19" s="86">
        <v>1679617</v>
      </c>
    </row>
    <row r="20" spans="1:14" ht="17.100000000000001" customHeight="1">
      <c r="A20" s="94"/>
      <c r="B20" s="95"/>
      <c r="C20" s="95"/>
      <c r="D20" s="95"/>
      <c r="E20" s="95"/>
      <c r="F20" s="95"/>
      <c r="G20" s="95"/>
      <c r="H20" s="95"/>
      <c r="I20" s="95"/>
      <c r="J20" s="95"/>
      <c r="K20" s="95"/>
      <c r="L20" s="95"/>
      <c r="M20"/>
      <c r="N20"/>
    </row>
    <row r="21" spans="1:14" ht="17.100000000000001" customHeight="1">
      <c r="A21" s="96" t="s">
        <v>117</v>
      </c>
      <c r="B21" s="80"/>
      <c r="C21" s="80"/>
      <c r="D21" s="80"/>
      <c r="E21" s="80"/>
      <c r="F21" s="80"/>
      <c r="G21" s="80"/>
      <c r="H21" s="80"/>
      <c r="I21" s="80"/>
      <c r="J21" s="80"/>
      <c r="K21" s="80"/>
      <c r="L21" s="80"/>
      <c r="M21"/>
      <c r="N21"/>
    </row>
    <row r="22" spans="1:14" ht="17.100000000000001" customHeight="1">
      <c r="A22" s="64" t="s">
        <v>96</v>
      </c>
      <c r="B22" s="81">
        <v>749559</v>
      </c>
      <c r="C22" s="81">
        <v>979686</v>
      </c>
      <c r="D22" s="81">
        <v>847456</v>
      </c>
      <c r="E22" s="81">
        <v>812883</v>
      </c>
      <c r="F22" s="81">
        <v>902557</v>
      </c>
      <c r="G22" s="81">
        <v>818588</v>
      </c>
      <c r="H22" s="81">
        <v>852417</v>
      </c>
      <c r="I22" s="81">
        <v>720636</v>
      </c>
      <c r="J22" s="81">
        <v>758010</v>
      </c>
      <c r="K22" s="81">
        <v>847266</v>
      </c>
      <c r="L22" s="81">
        <v>951541</v>
      </c>
      <c r="M22" s="81">
        <v>2573562</v>
      </c>
      <c r="N22" s="81">
        <v>2556817</v>
      </c>
    </row>
    <row r="23" spans="1:14" ht="16.5" customHeight="1">
      <c r="A23" s="64" t="s">
        <v>26</v>
      </c>
      <c r="B23" s="97">
        <v>331797338</v>
      </c>
      <c r="C23" s="97">
        <v>333241514</v>
      </c>
      <c r="D23" s="97">
        <v>331500697</v>
      </c>
      <c r="E23" s="97">
        <v>336940096</v>
      </c>
      <c r="F23" s="97">
        <v>339332420</v>
      </c>
      <c r="G23" s="97">
        <v>336100271</v>
      </c>
      <c r="H23" s="97">
        <v>325075713</v>
      </c>
      <c r="I23" s="97">
        <v>315353132</v>
      </c>
      <c r="J23" s="97">
        <v>319988734</v>
      </c>
      <c r="K23" s="97">
        <v>324994725</v>
      </c>
      <c r="L23" s="97">
        <v>320490495</v>
      </c>
      <c r="M23" s="97">
        <v>325075713</v>
      </c>
      <c r="N23" s="97">
        <v>320490495</v>
      </c>
    </row>
    <row r="24" spans="1:14" ht="17.100000000000001" customHeight="1">
      <c r="A24" s="64" t="s">
        <v>27</v>
      </c>
      <c r="B24" s="97">
        <v>287497306</v>
      </c>
      <c r="C24" s="97">
        <v>287556241</v>
      </c>
      <c r="D24" s="97">
        <v>284936903</v>
      </c>
      <c r="E24" s="97">
        <v>298889475</v>
      </c>
      <c r="F24" s="97">
        <v>301583557</v>
      </c>
      <c r="G24" s="97">
        <v>299066252</v>
      </c>
      <c r="H24" s="97">
        <v>285488072</v>
      </c>
      <c r="I24" s="97">
        <v>278914938</v>
      </c>
      <c r="J24" s="97">
        <v>282060486</v>
      </c>
      <c r="K24" s="97">
        <v>285826676</v>
      </c>
      <c r="L24" s="97">
        <v>282579289</v>
      </c>
      <c r="M24" s="97">
        <v>285488072</v>
      </c>
      <c r="N24" s="97">
        <v>282579289</v>
      </c>
    </row>
    <row r="25" spans="1:14" ht="17.100000000000001" customHeight="1">
      <c r="A25" s="64" t="s">
        <v>102</v>
      </c>
      <c r="B25" s="97">
        <v>284732231</v>
      </c>
      <c r="C25" s="97">
        <v>287526773</v>
      </c>
      <c r="D25" s="97">
        <v>286246571</v>
      </c>
      <c r="E25" s="97">
        <v>291913189</v>
      </c>
      <c r="F25" s="97">
        <v>300236515</v>
      </c>
      <c r="G25" s="97">
        <v>300324904</v>
      </c>
      <c r="H25" s="97">
        <v>292277161</v>
      </c>
      <c r="I25" s="97">
        <v>282201506</v>
      </c>
      <c r="J25" s="97">
        <v>280487712</v>
      </c>
      <c r="K25" s="97">
        <v>283943581</v>
      </c>
      <c r="L25" s="97">
        <v>284202982</v>
      </c>
      <c r="M25" s="97">
        <v>296256838</v>
      </c>
      <c r="N25" s="97">
        <v>282345346</v>
      </c>
    </row>
    <row r="26" spans="1:14" ht="17.100000000000001" customHeight="1">
      <c r="A26" s="64" t="s">
        <v>112</v>
      </c>
      <c r="B26" s="97">
        <v>17045929</v>
      </c>
      <c r="C26" s="97">
        <v>7890788</v>
      </c>
      <c r="D26" s="97">
        <v>9080894</v>
      </c>
      <c r="E26" s="97">
        <v>19904895</v>
      </c>
      <c r="F26" s="97">
        <v>8089218</v>
      </c>
      <c r="G26" s="97">
        <v>5922807</v>
      </c>
      <c r="H26" s="97">
        <v>5834937</v>
      </c>
      <c r="I26" s="97">
        <v>8094108</v>
      </c>
      <c r="J26" s="97">
        <v>6175630</v>
      </c>
      <c r="K26" s="97">
        <v>7222446</v>
      </c>
      <c r="L26" s="97">
        <v>3818585</v>
      </c>
      <c r="M26" s="97">
        <v>19846962</v>
      </c>
      <c r="N26" s="97">
        <v>17216661</v>
      </c>
    </row>
    <row r="27" spans="1:14" ht="17.100000000000001" customHeight="1">
      <c r="A27" s="64" t="s">
        <v>138</v>
      </c>
      <c r="B27" s="97">
        <v>2027483</v>
      </c>
      <c r="C27" s="97">
        <v>4125926</v>
      </c>
      <c r="D27" s="97">
        <v>2610367</v>
      </c>
      <c r="E27" s="97">
        <v>6261702</v>
      </c>
      <c r="F27" s="97">
        <v>4796519</v>
      </c>
      <c r="G27" s="97">
        <v>9813906</v>
      </c>
      <c r="H27" s="97">
        <v>3655251</v>
      </c>
      <c r="I27" s="97">
        <v>7014543</v>
      </c>
      <c r="J27" s="97">
        <v>5233084</v>
      </c>
      <c r="K27" s="97">
        <v>6167832</v>
      </c>
      <c r="L27" s="97">
        <v>3611577</v>
      </c>
      <c r="M27" s="97">
        <v>18265676</v>
      </c>
      <c r="N27" s="97">
        <v>15012493</v>
      </c>
    </row>
    <row r="28" spans="1:14" ht="17.100000000000001" customHeight="1">
      <c r="A28" s="64" t="s">
        <v>113</v>
      </c>
      <c r="B28" s="97">
        <v>4423681</v>
      </c>
      <c r="C28" s="97">
        <v>5542607</v>
      </c>
      <c r="D28" s="97">
        <v>4210722</v>
      </c>
      <c r="E28" s="97">
        <v>4567068</v>
      </c>
      <c r="F28" s="97">
        <v>3847191</v>
      </c>
      <c r="G28" s="97">
        <v>5454439</v>
      </c>
      <c r="H28" s="97">
        <v>7405152</v>
      </c>
      <c r="I28" s="97">
        <v>5457441</v>
      </c>
      <c r="J28" s="97">
        <v>4306015</v>
      </c>
      <c r="K28" s="97">
        <v>5249171</v>
      </c>
      <c r="L28" s="97">
        <v>7349484</v>
      </c>
      <c r="M28" s="97">
        <v>16706782</v>
      </c>
      <c r="N28" s="97">
        <v>16904670</v>
      </c>
    </row>
  </sheetData>
  <phoneticPr fontId="11" type="noConversion"/>
  <conditionalFormatting sqref="A6:N6 A7:L18 A22:N28">
    <cfRule type="expression" dxfId="37" priority="63" stopIfTrue="1">
      <formula>MOD(ROW(),2)=1</formula>
    </cfRule>
  </conditionalFormatting>
  <conditionalFormatting sqref="M7:N13 M15:N18">
    <cfRule type="expression" dxfId="36"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6</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0</v>
      </c>
      <c r="B6" s="80"/>
      <c r="C6" s="80"/>
      <c r="D6" s="80"/>
      <c r="E6" s="80"/>
      <c r="F6" s="80"/>
      <c r="G6" s="80"/>
      <c r="H6" s="80"/>
      <c r="I6" s="80"/>
      <c r="J6" s="80"/>
      <c r="K6" s="80"/>
      <c r="L6" s="80"/>
      <c r="M6" s="80"/>
      <c r="N6" s="80"/>
    </row>
    <row r="7" spans="1:14" ht="17.100000000000001" customHeight="1">
      <c r="A7" s="9" t="s">
        <v>1</v>
      </c>
      <c r="B7" s="81">
        <v>475485</v>
      </c>
      <c r="C7" s="81">
        <v>466761</v>
      </c>
      <c r="D7" s="81">
        <v>481224</v>
      </c>
      <c r="E7" s="81">
        <v>480502</v>
      </c>
      <c r="F7" s="81">
        <v>474591</v>
      </c>
      <c r="G7" s="81">
        <v>468237</v>
      </c>
      <c r="H7" s="81">
        <v>511355</v>
      </c>
      <c r="I7" s="81">
        <v>573672</v>
      </c>
      <c r="J7" s="81">
        <v>578444</v>
      </c>
      <c r="K7" s="81">
        <v>605068</v>
      </c>
      <c r="L7" s="81">
        <v>628402</v>
      </c>
      <c r="M7" s="81">
        <v>1454183</v>
      </c>
      <c r="N7" s="81">
        <v>1811914</v>
      </c>
    </row>
    <row r="8" spans="1:14" ht="17.100000000000001" customHeight="1">
      <c r="A8" s="9" t="s">
        <v>32</v>
      </c>
      <c r="B8" s="82">
        <v>15597</v>
      </c>
      <c r="C8" s="82">
        <v>49722</v>
      </c>
      <c r="D8" s="82">
        <v>22604</v>
      </c>
      <c r="E8" s="82">
        <v>20925</v>
      </c>
      <c r="F8" s="82">
        <v>26891</v>
      </c>
      <c r="G8" s="82">
        <v>46238</v>
      </c>
      <c r="H8" s="82">
        <v>45592</v>
      </c>
      <c r="I8" s="82">
        <v>57748</v>
      </c>
      <c r="J8" s="82">
        <v>54220</v>
      </c>
      <c r="K8" s="82">
        <v>108988</v>
      </c>
      <c r="L8" s="82">
        <v>106903</v>
      </c>
      <c r="M8" s="82">
        <v>118721</v>
      </c>
      <c r="N8" s="82">
        <v>270111</v>
      </c>
    </row>
    <row r="9" spans="1:14" ht="17.100000000000001" customHeight="1">
      <c r="A9" s="9" t="s">
        <v>8</v>
      </c>
      <c r="B9" s="82">
        <v>-1310</v>
      </c>
      <c r="C9" s="82">
        <v>-794</v>
      </c>
      <c r="D9" s="82">
        <v>-2000</v>
      </c>
      <c r="E9" s="82">
        <v>-1124</v>
      </c>
      <c r="F9" s="82">
        <v>-275</v>
      </c>
      <c r="G9" s="82">
        <v>376</v>
      </c>
      <c r="H9" s="82">
        <v>-4127</v>
      </c>
      <c r="I9" s="82">
        <v>-2018</v>
      </c>
      <c r="J9" s="82">
        <v>-10872</v>
      </c>
      <c r="K9" s="82">
        <v>-7758</v>
      </c>
      <c r="L9" s="82">
        <v>-17915</v>
      </c>
      <c r="M9" s="82">
        <v>-4026</v>
      </c>
      <c r="N9" s="82">
        <v>-36545</v>
      </c>
    </row>
    <row r="10" spans="1:14" ht="17.100000000000001" customHeight="1">
      <c r="A10" s="66" t="s">
        <v>2</v>
      </c>
      <c r="B10" s="83">
        <v>489772</v>
      </c>
      <c r="C10" s="83">
        <v>515689</v>
      </c>
      <c r="D10" s="83">
        <v>501828</v>
      </c>
      <c r="E10" s="83">
        <v>500303</v>
      </c>
      <c r="F10" s="83">
        <v>501207</v>
      </c>
      <c r="G10" s="83">
        <v>514851</v>
      </c>
      <c r="H10" s="83">
        <v>552820</v>
      </c>
      <c r="I10" s="83">
        <v>629402</v>
      </c>
      <c r="J10" s="83">
        <v>621792</v>
      </c>
      <c r="K10" s="83">
        <v>706298</v>
      </c>
      <c r="L10" s="83">
        <v>717390</v>
      </c>
      <c r="M10" s="83">
        <v>1568878</v>
      </c>
      <c r="N10" s="83">
        <v>2045480</v>
      </c>
    </row>
    <row r="11" spans="1:14" ht="17.100000000000001" customHeight="1">
      <c r="A11" s="64" t="s">
        <v>95</v>
      </c>
      <c r="B11" s="82">
        <v>0</v>
      </c>
      <c r="C11" s="82">
        <v>0</v>
      </c>
      <c r="D11" s="82">
        <v>0</v>
      </c>
      <c r="E11" s="82">
        <v>0</v>
      </c>
      <c r="F11" s="82">
        <v>0</v>
      </c>
      <c r="G11" s="82">
        <v>8703</v>
      </c>
      <c r="H11" s="82">
        <v>5868</v>
      </c>
      <c r="I11" s="82">
        <v>1170857</v>
      </c>
      <c r="J11" s="82">
        <v>60904</v>
      </c>
      <c r="K11" s="82">
        <v>192331</v>
      </c>
      <c r="L11" s="82">
        <v>126652</v>
      </c>
      <c r="M11" s="82">
        <v>14571</v>
      </c>
      <c r="N11" s="82">
        <v>379887</v>
      </c>
    </row>
    <row r="12" spans="1:14" ht="17.100000000000001" customHeight="1">
      <c r="A12" s="64" t="s">
        <v>93</v>
      </c>
      <c r="B12" s="82">
        <v>-167726</v>
      </c>
      <c r="C12" s="82">
        <v>-162379</v>
      </c>
      <c r="D12" s="82">
        <v>-152491</v>
      </c>
      <c r="E12" s="82">
        <v>-137082</v>
      </c>
      <c r="F12" s="82">
        <v>-162559</v>
      </c>
      <c r="G12" s="82">
        <v>-158068</v>
      </c>
      <c r="H12" s="82">
        <v>-169059</v>
      </c>
      <c r="I12" s="82">
        <v>-674551</v>
      </c>
      <c r="J12" s="82">
        <v>-203319</v>
      </c>
      <c r="K12" s="82">
        <v>-266925</v>
      </c>
      <c r="L12" s="82">
        <v>-231915</v>
      </c>
      <c r="M12" s="82">
        <v>-489686</v>
      </c>
      <c r="N12" s="82">
        <v>-702159</v>
      </c>
    </row>
    <row r="13" spans="1:14" s="70" customFormat="1" ht="17.100000000000001" customHeight="1">
      <c r="A13" s="64" t="s">
        <v>5</v>
      </c>
      <c r="B13" s="82">
        <v>-79751</v>
      </c>
      <c r="C13" s="82">
        <v>-77423</v>
      </c>
      <c r="D13" s="82">
        <v>-81738</v>
      </c>
      <c r="E13" s="82">
        <v>-90309</v>
      </c>
      <c r="F13" s="82">
        <v>-90035</v>
      </c>
      <c r="G13" s="82">
        <v>-87436</v>
      </c>
      <c r="H13" s="82">
        <v>-96660</v>
      </c>
      <c r="I13" s="82">
        <v>-117178</v>
      </c>
      <c r="J13" s="82">
        <v>-102894</v>
      </c>
      <c r="K13" s="82">
        <v>-112300</v>
      </c>
      <c r="L13" s="82">
        <v>-120743</v>
      </c>
      <c r="M13" s="82">
        <v>-274131</v>
      </c>
      <c r="N13" s="82">
        <v>-335937</v>
      </c>
    </row>
    <row r="14" spans="1:14" s="70" customFormat="1" ht="17.100000000000001" customHeight="1">
      <c r="A14" s="75" t="s">
        <v>9</v>
      </c>
      <c r="B14" s="84">
        <v>242295</v>
      </c>
      <c r="C14" s="84">
        <v>275887</v>
      </c>
      <c r="D14" s="84">
        <v>267599</v>
      </c>
      <c r="E14" s="84">
        <v>272912</v>
      </c>
      <c r="F14" s="84">
        <v>248613</v>
      </c>
      <c r="G14" s="84">
        <v>278050</v>
      </c>
      <c r="H14" s="84">
        <v>292969</v>
      </c>
      <c r="I14" s="84">
        <v>1008530</v>
      </c>
      <c r="J14" s="84">
        <v>376483</v>
      </c>
      <c r="K14" s="84">
        <v>519404</v>
      </c>
      <c r="L14" s="84">
        <v>491384</v>
      </c>
      <c r="M14" s="84">
        <v>819632</v>
      </c>
      <c r="N14" s="84">
        <v>1387271</v>
      </c>
    </row>
    <row r="15" spans="1:14" ht="17.100000000000001" customHeight="1">
      <c r="A15" s="64" t="s">
        <v>53</v>
      </c>
      <c r="B15" s="82">
        <v>501007</v>
      </c>
      <c r="C15" s="82">
        <v>220886</v>
      </c>
      <c r="D15" s="82">
        <v>299271</v>
      </c>
      <c r="E15" s="82">
        <v>322701</v>
      </c>
      <c r="F15" s="82">
        <v>449874</v>
      </c>
      <c r="G15" s="82">
        <v>381797</v>
      </c>
      <c r="H15" s="82">
        <v>216643</v>
      </c>
      <c r="I15" s="82">
        <v>344133</v>
      </c>
      <c r="J15" s="82">
        <v>350073</v>
      </c>
      <c r="K15" s="82">
        <v>408980</v>
      </c>
      <c r="L15" s="82">
        <v>559383</v>
      </c>
      <c r="M15" s="82">
        <v>1048314</v>
      </c>
      <c r="N15" s="82">
        <v>1318436</v>
      </c>
    </row>
    <row r="16" spans="1:14" ht="17.100000000000001" customHeight="1">
      <c r="A16" s="64" t="s">
        <v>51</v>
      </c>
      <c r="B16" s="82">
        <v>-233597</v>
      </c>
      <c r="C16" s="82">
        <v>-90162</v>
      </c>
      <c r="D16" s="82">
        <v>-114211</v>
      </c>
      <c r="E16" s="82">
        <v>-146184</v>
      </c>
      <c r="F16" s="82">
        <v>-220481</v>
      </c>
      <c r="G16" s="82">
        <v>-179761</v>
      </c>
      <c r="H16" s="82">
        <v>-94800</v>
      </c>
      <c r="I16" s="82">
        <v>-138449</v>
      </c>
      <c r="J16" s="82">
        <v>-171141</v>
      </c>
      <c r="K16" s="82">
        <v>-196824</v>
      </c>
      <c r="L16" s="82">
        <v>-205967</v>
      </c>
      <c r="M16" s="82">
        <v>-495042</v>
      </c>
      <c r="N16" s="82">
        <v>-573932</v>
      </c>
    </row>
    <row r="17" spans="1:14" ht="17.100000000000001" customHeight="1">
      <c r="A17" s="64" t="s">
        <v>50</v>
      </c>
      <c r="B17" s="82">
        <v>34168</v>
      </c>
      <c r="C17" s="82">
        <v>11708</v>
      </c>
      <c r="D17" s="82">
        <v>22682</v>
      </c>
      <c r="E17" s="82">
        <v>7662</v>
      </c>
      <c r="F17" s="82">
        <v>22429</v>
      </c>
      <c r="G17" s="82">
        <v>5725</v>
      </c>
      <c r="H17" s="82">
        <v>9028</v>
      </c>
      <c r="I17" s="82">
        <v>15174</v>
      </c>
      <c r="J17" s="82">
        <v>9176</v>
      </c>
      <c r="K17" s="82">
        <v>19859</v>
      </c>
      <c r="L17" s="82">
        <v>26686</v>
      </c>
      <c r="M17" s="82">
        <v>37182</v>
      </c>
      <c r="N17" s="82">
        <v>55721</v>
      </c>
    </row>
    <row r="18" spans="1:14" ht="17.100000000000001" customHeight="1">
      <c r="A18" s="37" t="s">
        <v>54</v>
      </c>
      <c r="B18" s="85">
        <v>301578</v>
      </c>
      <c r="C18" s="85">
        <v>142432</v>
      </c>
      <c r="D18" s="85">
        <v>207742</v>
      </c>
      <c r="E18" s="85">
        <v>184179</v>
      </c>
      <c r="F18" s="85">
        <v>251822</v>
      </c>
      <c r="G18" s="85">
        <v>207761</v>
      </c>
      <c r="H18" s="85">
        <v>130871</v>
      </c>
      <c r="I18" s="85">
        <v>220858</v>
      </c>
      <c r="J18" s="85">
        <v>188108</v>
      </c>
      <c r="K18" s="85">
        <v>232015</v>
      </c>
      <c r="L18" s="85">
        <v>380102</v>
      </c>
      <c r="M18" s="85">
        <v>590454</v>
      </c>
      <c r="N18" s="85">
        <v>800225</v>
      </c>
    </row>
    <row r="19" spans="1:14" ht="17.100000000000001" customHeight="1">
      <c r="A19" s="77" t="s">
        <v>88</v>
      </c>
      <c r="B19" s="86">
        <v>543873</v>
      </c>
      <c r="C19" s="86">
        <v>418319</v>
      </c>
      <c r="D19" s="86">
        <v>475341</v>
      </c>
      <c r="E19" s="86">
        <v>457091</v>
      </c>
      <c r="F19" s="86">
        <v>500435</v>
      </c>
      <c r="G19" s="86">
        <v>485811</v>
      </c>
      <c r="H19" s="86">
        <v>423840</v>
      </c>
      <c r="I19" s="86">
        <v>1229388</v>
      </c>
      <c r="J19" s="86">
        <v>564591</v>
      </c>
      <c r="K19" s="86">
        <v>751419</v>
      </c>
      <c r="L19" s="86">
        <v>871486</v>
      </c>
      <c r="M19" s="86">
        <v>1410086</v>
      </c>
      <c r="N19" s="86">
        <v>2187496</v>
      </c>
    </row>
    <row r="20" spans="1:14" ht="17.100000000000001" customHeight="1">
      <c r="B20" s="95"/>
      <c r="C20" s="95"/>
      <c r="D20" s="95"/>
      <c r="E20" s="95"/>
      <c r="F20" s="95"/>
      <c r="G20" s="95"/>
      <c r="H20" s="95"/>
      <c r="I20" s="95"/>
      <c r="J20" s="95"/>
      <c r="K20" s="95"/>
      <c r="L20" s="95"/>
      <c r="M20"/>
      <c r="N20"/>
    </row>
    <row r="21" spans="1:14" ht="17.100000000000001" customHeight="1">
      <c r="A21" s="96" t="s">
        <v>117</v>
      </c>
      <c r="B21" s="80"/>
      <c r="C21" s="80"/>
      <c r="D21" s="80"/>
      <c r="E21" s="80"/>
      <c r="F21" s="80"/>
      <c r="G21" s="80"/>
      <c r="H21" s="80"/>
      <c r="I21" s="80"/>
      <c r="J21" s="80"/>
      <c r="K21" s="80"/>
      <c r="L21" s="80"/>
      <c r="M21"/>
      <c r="N21"/>
    </row>
    <row r="22" spans="1:14" ht="17.100000000000001" customHeight="1">
      <c r="A22" s="64" t="s">
        <v>96</v>
      </c>
      <c r="B22" s="81">
        <v>1024947</v>
      </c>
      <c r="C22" s="81">
        <v>748283</v>
      </c>
      <c r="D22" s="81">
        <v>823781</v>
      </c>
      <c r="E22" s="81">
        <v>830666</v>
      </c>
      <c r="F22" s="81">
        <v>973510</v>
      </c>
      <c r="G22" s="81">
        <v>911076</v>
      </c>
      <c r="H22" s="81">
        <v>784359</v>
      </c>
      <c r="I22" s="81">
        <v>2159566</v>
      </c>
      <c r="J22" s="81">
        <v>1041945</v>
      </c>
      <c r="K22" s="81">
        <v>1327468</v>
      </c>
      <c r="L22" s="81">
        <v>1430111</v>
      </c>
      <c r="M22" s="81">
        <v>2668945</v>
      </c>
      <c r="N22" s="81">
        <v>3799524</v>
      </c>
    </row>
    <row r="23" spans="1:14" ht="17.100000000000001" customHeight="1">
      <c r="A23" s="64" t="s">
        <v>26</v>
      </c>
      <c r="B23" s="97">
        <v>298100332</v>
      </c>
      <c r="C23" s="97">
        <v>305277730</v>
      </c>
      <c r="D23" s="97">
        <v>308569957</v>
      </c>
      <c r="E23" s="97">
        <v>314391397</v>
      </c>
      <c r="F23" s="97">
        <v>320809532</v>
      </c>
      <c r="G23" s="97">
        <v>330589586</v>
      </c>
      <c r="H23" s="97">
        <v>344710201</v>
      </c>
      <c r="I23" s="97">
        <v>352168635</v>
      </c>
      <c r="J23" s="97">
        <v>370989871</v>
      </c>
      <c r="K23" s="97">
        <v>388907242</v>
      </c>
      <c r="L23" s="97">
        <v>395607045</v>
      </c>
      <c r="M23" s="97">
        <v>344710201</v>
      </c>
      <c r="N23" s="97">
        <v>395607045</v>
      </c>
    </row>
    <row r="24" spans="1:14" s="70" customFormat="1" ht="17.100000000000001" customHeight="1">
      <c r="A24" s="64" t="s">
        <v>27</v>
      </c>
      <c r="B24" s="97">
        <v>174370064</v>
      </c>
      <c r="C24" s="97">
        <v>173736641</v>
      </c>
      <c r="D24" s="97">
        <v>175877372</v>
      </c>
      <c r="E24" s="97">
        <v>176997265</v>
      </c>
      <c r="F24" s="97">
        <v>179353534</v>
      </c>
      <c r="G24" s="97">
        <v>200486740</v>
      </c>
      <c r="H24" s="97">
        <v>208681656</v>
      </c>
      <c r="I24" s="97">
        <v>212182896</v>
      </c>
      <c r="J24" s="97">
        <v>226219392</v>
      </c>
      <c r="K24" s="97">
        <v>232160209</v>
      </c>
      <c r="L24" s="97">
        <v>235003905</v>
      </c>
      <c r="M24" s="97">
        <v>208681656</v>
      </c>
      <c r="N24" s="97">
        <v>235003905</v>
      </c>
    </row>
    <row r="25" spans="1:14" ht="17.100000000000001" customHeight="1">
      <c r="A25" s="64" t="s">
        <v>102</v>
      </c>
      <c r="B25" s="97">
        <v>175180514</v>
      </c>
      <c r="C25" s="97">
        <v>174053353</v>
      </c>
      <c r="D25" s="97">
        <v>174807007</v>
      </c>
      <c r="E25" s="97">
        <v>176437319</v>
      </c>
      <c r="F25" s="97">
        <v>178175400</v>
      </c>
      <c r="G25" s="97">
        <v>189920137</v>
      </c>
      <c r="H25" s="97">
        <v>204584198</v>
      </c>
      <c r="I25" s="97">
        <v>210432276</v>
      </c>
      <c r="J25" s="97">
        <v>219201144</v>
      </c>
      <c r="K25" s="97">
        <v>229189801</v>
      </c>
      <c r="L25" s="97">
        <v>233582057</v>
      </c>
      <c r="M25" s="97">
        <v>191379799</v>
      </c>
      <c r="N25" s="97">
        <v>226391601</v>
      </c>
    </row>
    <row r="26" spans="1:14" ht="17.100000000000001" customHeight="1">
      <c r="A26" s="64" t="s">
        <v>112</v>
      </c>
      <c r="B26" s="97">
        <v>4576163</v>
      </c>
      <c r="C26" s="97">
        <v>8637945</v>
      </c>
      <c r="D26" s="97">
        <v>3575508</v>
      </c>
      <c r="E26" s="97">
        <v>7196951</v>
      </c>
      <c r="F26" s="97">
        <v>7364349</v>
      </c>
      <c r="G26" s="97">
        <v>12102058</v>
      </c>
      <c r="H26" s="97">
        <v>10201293</v>
      </c>
      <c r="I26" s="97">
        <v>11617426</v>
      </c>
      <c r="J26" s="97">
        <v>21684524</v>
      </c>
      <c r="K26" s="97">
        <v>15323222</v>
      </c>
      <c r="L26" s="97">
        <v>10811754</v>
      </c>
      <c r="M26" s="97">
        <v>29667700</v>
      </c>
      <c r="N26" s="97">
        <v>47819500</v>
      </c>
    </row>
    <row r="27" spans="1:14" ht="17.100000000000001" customHeight="1">
      <c r="A27" s="64" t="s">
        <v>138</v>
      </c>
      <c r="B27" s="97">
        <v>3571390</v>
      </c>
      <c r="C27" s="97">
        <v>11376128</v>
      </c>
      <c r="D27" s="97">
        <v>3345440</v>
      </c>
      <c r="E27" s="97">
        <v>6573894</v>
      </c>
      <c r="F27" s="97">
        <v>7347969</v>
      </c>
      <c r="G27" s="97">
        <v>11314308</v>
      </c>
      <c r="H27" s="97">
        <v>11395437</v>
      </c>
      <c r="I27" s="97">
        <v>12132834</v>
      </c>
      <c r="J27" s="97">
        <v>16367958</v>
      </c>
      <c r="K27" s="97">
        <v>11758870</v>
      </c>
      <c r="L27" s="97">
        <v>5564248</v>
      </c>
      <c r="M27" s="97">
        <v>30057714</v>
      </c>
      <c r="N27" s="97">
        <v>33691076</v>
      </c>
    </row>
    <row r="28" spans="1:14" ht="17.100000000000001" customHeight="1">
      <c r="A28" s="64" t="s">
        <v>113</v>
      </c>
      <c r="B28" s="97">
        <v>8678198</v>
      </c>
      <c r="C28" s="97">
        <v>5123538</v>
      </c>
      <c r="D28" s="97">
        <v>5189356</v>
      </c>
      <c r="E28" s="97">
        <v>5435552</v>
      </c>
      <c r="F28" s="97">
        <v>5286611</v>
      </c>
      <c r="G28" s="97">
        <v>7822794</v>
      </c>
      <c r="H28" s="97">
        <v>5255528</v>
      </c>
      <c r="I28" s="97">
        <v>10565575</v>
      </c>
      <c r="J28" s="97">
        <v>6467225</v>
      </c>
      <c r="K28" s="97">
        <v>7316081</v>
      </c>
      <c r="L28" s="97">
        <v>9292220</v>
      </c>
      <c r="M28" s="97">
        <v>18364933</v>
      </c>
      <c r="N28" s="97">
        <v>23075526</v>
      </c>
    </row>
  </sheetData>
  <phoneticPr fontId="11" type="noConversion"/>
  <conditionalFormatting sqref="B6:N6 A6:A13 B7:L18 A15:A18 A22:N28">
    <cfRule type="expression" dxfId="35" priority="59" stopIfTrue="1">
      <formula>MOD(ROW(),2)=1</formula>
    </cfRule>
  </conditionalFormatting>
  <conditionalFormatting sqref="M7:N13 M15:N18">
    <cfRule type="expression" dxfId="34"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118</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317253</v>
      </c>
      <c r="C7" s="81">
        <v>326066</v>
      </c>
      <c r="D7" s="81">
        <v>324148</v>
      </c>
      <c r="E7" s="81">
        <v>329939</v>
      </c>
      <c r="F7" s="81">
        <v>360921</v>
      </c>
      <c r="G7" s="81">
        <v>380943</v>
      </c>
      <c r="H7" s="81">
        <v>407947</v>
      </c>
      <c r="I7" s="81">
        <v>411838</v>
      </c>
      <c r="J7" s="81">
        <v>443223</v>
      </c>
      <c r="K7" s="81">
        <v>467657</v>
      </c>
      <c r="L7" s="81">
        <v>483078</v>
      </c>
      <c r="M7" s="81">
        <v>1149811</v>
      </c>
      <c r="N7" s="81">
        <v>1393958</v>
      </c>
    </row>
    <row r="8" spans="1:14" ht="17.100000000000001" customHeight="1">
      <c r="A8" s="9" t="s">
        <v>83</v>
      </c>
      <c r="B8" s="82">
        <v>8448</v>
      </c>
      <c r="C8" s="82">
        <v>14995</v>
      </c>
      <c r="D8" s="82">
        <v>10357</v>
      </c>
      <c r="E8" s="82">
        <v>10742</v>
      </c>
      <c r="F8" s="82">
        <v>9786</v>
      </c>
      <c r="G8" s="82">
        <v>10250</v>
      </c>
      <c r="H8" s="82">
        <v>11164</v>
      </c>
      <c r="I8" s="82">
        <v>13154</v>
      </c>
      <c r="J8" s="82">
        <v>15480</v>
      </c>
      <c r="K8" s="82">
        <v>13980</v>
      </c>
      <c r="L8" s="82">
        <v>27062</v>
      </c>
      <c r="M8" s="82">
        <v>31200</v>
      </c>
      <c r="N8" s="82">
        <v>56522</v>
      </c>
    </row>
    <row r="9" spans="1:14" ht="17.100000000000001" customHeight="1">
      <c r="A9" s="9" t="s">
        <v>8</v>
      </c>
      <c r="B9" s="82">
        <v>-1101</v>
      </c>
      <c r="C9" s="82">
        <v>-1056</v>
      </c>
      <c r="D9" s="82">
        <v>-898</v>
      </c>
      <c r="E9" s="82">
        <v>-852</v>
      </c>
      <c r="F9" s="82">
        <v>-892</v>
      </c>
      <c r="G9" s="82">
        <v>-993</v>
      </c>
      <c r="H9" s="82">
        <v>-1062</v>
      </c>
      <c r="I9" s="82">
        <v>-21249</v>
      </c>
      <c r="J9" s="82">
        <v>-11659</v>
      </c>
      <c r="K9" s="82">
        <v>-11010</v>
      </c>
      <c r="L9" s="82">
        <v>-12965</v>
      </c>
      <c r="M9" s="82">
        <v>-2947</v>
      </c>
      <c r="N9" s="82">
        <v>-35634</v>
      </c>
    </row>
    <row r="10" spans="1:14" ht="17.100000000000001" customHeight="1">
      <c r="A10" s="66" t="s">
        <v>84</v>
      </c>
      <c r="B10" s="83">
        <v>324600</v>
      </c>
      <c r="C10" s="83">
        <v>340005</v>
      </c>
      <c r="D10" s="83">
        <v>333607</v>
      </c>
      <c r="E10" s="83">
        <v>339829</v>
      </c>
      <c r="F10" s="83">
        <v>369815</v>
      </c>
      <c r="G10" s="83">
        <v>390200</v>
      </c>
      <c r="H10" s="83">
        <v>418049</v>
      </c>
      <c r="I10" s="83">
        <v>403743</v>
      </c>
      <c r="J10" s="83">
        <v>447044</v>
      </c>
      <c r="K10" s="83">
        <v>470627</v>
      </c>
      <c r="L10" s="83">
        <v>497175</v>
      </c>
      <c r="M10" s="83">
        <v>1178064</v>
      </c>
      <c r="N10" s="83">
        <v>1414846</v>
      </c>
    </row>
    <row r="11" spans="1:14" ht="17.100000000000001" customHeight="1">
      <c r="A11" s="64" t="s">
        <v>95</v>
      </c>
      <c r="B11" s="82">
        <v>127496</v>
      </c>
      <c r="C11" s="82">
        <v>135439</v>
      </c>
      <c r="D11" s="82">
        <v>146710</v>
      </c>
      <c r="E11" s="82">
        <v>154642</v>
      </c>
      <c r="F11" s="82">
        <v>165543</v>
      </c>
      <c r="G11" s="82">
        <v>167758</v>
      </c>
      <c r="H11" s="82">
        <v>185805</v>
      </c>
      <c r="I11" s="82">
        <v>227986</v>
      </c>
      <c r="J11" s="82">
        <v>195208</v>
      </c>
      <c r="K11" s="82">
        <v>190129</v>
      </c>
      <c r="L11" s="82">
        <v>201719</v>
      </c>
      <c r="M11" s="82">
        <v>519106</v>
      </c>
      <c r="N11" s="82">
        <v>587056</v>
      </c>
    </row>
    <row r="12" spans="1:14" ht="17.100000000000001" customHeight="1">
      <c r="A12" s="64" t="s">
        <v>93</v>
      </c>
      <c r="B12" s="82">
        <v>-161087</v>
      </c>
      <c r="C12" s="82">
        <v>-165147</v>
      </c>
      <c r="D12" s="82">
        <v>-145011</v>
      </c>
      <c r="E12" s="82">
        <v>-156819</v>
      </c>
      <c r="F12" s="82">
        <v>-178521</v>
      </c>
      <c r="G12" s="82">
        <v>-172551</v>
      </c>
      <c r="H12" s="82">
        <v>-181586</v>
      </c>
      <c r="I12" s="82">
        <v>-222962</v>
      </c>
      <c r="J12" s="82">
        <v>-201618</v>
      </c>
      <c r="K12" s="82">
        <v>-220305</v>
      </c>
      <c r="L12" s="82">
        <v>-218425</v>
      </c>
      <c r="M12" s="82">
        <v>-532658</v>
      </c>
      <c r="N12" s="82">
        <v>-640348</v>
      </c>
    </row>
    <row r="13" spans="1:14" s="70" customFormat="1" ht="17.100000000000001" customHeight="1">
      <c r="A13" s="64" t="s">
        <v>5</v>
      </c>
      <c r="B13" s="82">
        <v>-73565</v>
      </c>
      <c r="C13" s="82">
        <v>-80443</v>
      </c>
      <c r="D13" s="82">
        <v>-75227</v>
      </c>
      <c r="E13" s="82">
        <v>-94538</v>
      </c>
      <c r="F13" s="82">
        <v>-84576</v>
      </c>
      <c r="G13" s="82">
        <v>-88348</v>
      </c>
      <c r="H13" s="82">
        <v>-97756</v>
      </c>
      <c r="I13" s="82">
        <v>-100674</v>
      </c>
      <c r="J13" s="82">
        <v>-96278</v>
      </c>
      <c r="K13" s="82">
        <v>-107426</v>
      </c>
      <c r="L13" s="82">
        <v>-113120</v>
      </c>
      <c r="M13" s="82">
        <v>-270680</v>
      </c>
      <c r="N13" s="82">
        <v>-316824</v>
      </c>
    </row>
    <row r="14" spans="1:14" s="70" customFormat="1" ht="17.100000000000001" customHeight="1">
      <c r="A14" s="75" t="s">
        <v>9</v>
      </c>
      <c r="B14" s="84">
        <v>217444</v>
      </c>
      <c r="C14" s="84">
        <v>229854</v>
      </c>
      <c r="D14" s="84">
        <v>260079</v>
      </c>
      <c r="E14" s="84">
        <v>243114</v>
      </c>
      <c r="F14" s="84">
        <v>272261</v>
      </c>
      <c r="G14" s="84">
        <v>297059</v>
      </c>
      <c r="H14" s="84">
        <v>324512</v>
      </c>
      <c r="I14" s="84">
        <v>308093</v>
      </c>
      <c r="J14" s="84">
        <v>344356</v>
      </c>
      <c r="K14" s="84">
        <v>333025</v>
      </c>
      <c r="L14" s="84">
        <v>367349</v>
      </c>
      <c r="M14" s="84">
        <v>893832</v>
      </c>
      <c r="N14" s="84">
        <v>1044730</v>
      </c>
    </row>
    <row r="15" spans="1:14" s="70" customFormat="1" ht="17.100000000000001" customHeight="1">
      <c r="A15" s="64" t="s">
        <v>53</v>
      </c>
      <c r="B15" s="82">
        <v>125181</v>
      </c>
      <c r="C15" s="82">
        <v>42344</v>
      </c>
      <c r="D15" s="82">
        <v>14349</v>
      </c>
      <c r="E15" s="82">
        <v>135746</v>
      </c>
      <c r="F15" s="82">
        <v>15120</v>
      </c>
      <c r="G15" s="82">
        <v>91247</v>
      </c>
      <c r="H15" s="82">
        <v>42926</v>
      </c>
      <c r="I15" s="82">
        <v>163799</v>
      </c>
      <c r="J15" s="82">
        <v>91597</v>
      </c>
      <c r="K15" s="82">
        <v>87393</v>
      </c>
      <c r="L15" s="82">
        <v>40124</v>
      </c>
      <c r="M15" s="82">
        <v>149293</v>
      </c>
      <c r="N15" s="82">
        <v>219114</v>
      </c>
    </row>
    <row r="16" spans="1:14" s="70" customFormat="1" ht="17.100000000000001" customHeight="1">
      <c r="A16" s="64" t="s">
        <v>51</v>
      </c>
      <c r="B16" s="82">
        <v>-56491</v>
      </c>
      <c r="C16" s="82">
        <v>-17572</v>
      </c>
      <c r="D16" s="82">
        <v>-5453</v>
      </c>
      <c r="E16" s="82">
        <v>-60694</v>
      </c>
      <c r="F16" s="82">
        <v>-5321</v>
      </c>
      <c r="G16" s="82">
        <v>-37738</v>
      </c>
      <c r="H16" s="82">
        <v>-16489</v>
      </c>
      <c r="I16" s="82">
        <v>-70266</v>
      </c>
      <c r="J16" s="82">
        <v>-40495</v>
      </c>
      <c r="K16" s="82">
        <v>-30433</v>
      </c>
      <c r="L16" s="82">
        <v>-21123</v>
      </c>
      <c r="M16" s="82">
        <v>-59548</v>
      </c>
      <c r="N16" s="82">
        <v>-92051</v>
      </c>
    </row>
    <row r="17" spans="1:14" ht="17.100000000000001" customHeight="1">
      <c r="A17" s="64" t="s">
        <v>81</v>
      </c>
      <c r="B17" s="82">
        <v>5966</v>
      </c>
      <c r="C17" s="82">
        <v>-19394</v>
      </c>
      <c r="D17" s="82">
        <v>29181</v>
      </c>
      <c r="E17" s="82">
        <v>5999</v>
      </c>
      <c r="F17" s="82">
        <v>3561</v>
      </c>
      <c r="G17" s="82">
        <v>3511</v>
      </c>
      <c r="H17" s="82">
        <v>24239</v>
      </c>
      <c r="I17" s="82">
        <v>8544</v>
      </c>
      <c r="J17" s="82">
        <v>107903</v>
      </c>
      <c r="K17" s="82">
        <v>5800</v>
      </c>
      <c r="L17" s="82">
        <v>29855</v>
      </c>
      <c r="M17" s="82">
        <v>31311</v>
      </c>
      <c r="N17" s="82">
        <v>143558</v>
      </c>
    </row>
    <row r="18" spans="1:14" ht="17.100000000000001" customHeight="1">
      <c r="A18" s="37" t="s">
        <v>54</v>
      </c>
      <c r="B18" s="85">
        <v>74656</v>
      </c>
      <c r="C18" s="85">
        <v>5378</v>
      </c>
      <c r="D18" s="85">
        <v>38077</v>
      </c>
      <c r="E18" s="85">
        <v>81051</v>
      </c>
      <c r="F18" s="85">
        <v>13360</v>
      </c>
      <c r="G18" s="85">
        <v>57020</v>
      </c>
      <c r="H18" s="85">
        <v>50676</v>
      </c>
      <c r="I18" s="85">
        <v>102077</v>
      </c>
      <c r="J18" s="85">
        <v>159005</v>
      </c>
      <c r="K18" s="85">
        <v>62760</v>
      </c>
      <c r="L18" s="85">
        <v>48856</v>
      </c>
      <c r="M18" s="85">
        <v>121056</v>
      </c>
      <c r="N18" s="85">
        <v>270621</v>
      </c>
    </row>
    <row r="19" spans="1:14" s="70" customFormat="1" ht="17.100000000000001" customHeight="1">
      <c r="A19" s="77" t="s">
        <v>88</v>
      </c>
      <c r="B19" s="86">
        <v>292100</v>
      </c>
      <c r="C19" s="86">
        <v>235232</v>
      </c>
      <c r="D19" s="86">
        <v>298156</v>
      </c>
      <c r="E19" s="86">
        <v>324165</v>
      </c>
      <c r="F19" s="86">
        <v>285621</v>
      </c>
      <c r="G19" s="86">
        <v>354079</v>
      </c>
      <c r="H19" s="86">
        <v>375188</v>
      </c>
      <c r="I19" s="86">
        <v>410170</v>
      </c>
      <c r="J19" s="86">
        <v>503361</v>
      </c>
      <c r="K19" s="86">
        <v>395785</v>
      </c>
      <c r="L19" s="86">
        <v>416205</v>
      </c>
      <c r="M19" s="86">
        <v>1014888</v>
      </c>
      <c r="N19" s="86">
        <v>1315351</v>
      </c>
    </row>
    <row r="20" spans="1:14" ht="17.100000000000001" customHeight="1">
      <c r="B20" s="80"/>
      <c r="C20" s="80"/>
      <c r="D20" s="80"/>
      <c r="E20" s="80"/>
      <c r="F20" s="80"/>
      <c r="G20" s="80"/>
      <c r="H20" s="80"/>
      <c r="I20" s="80"/>
      <c r="J20" s="80"/>
      <c r="K20" s="80"/>
      <c r="L20" s="80"/>
      <c r="M20"/>
      <c r="N20"/>
    </row>
    <row r="21" spans="1:14" ht="17.100000000000001" customHeight="1">
      <c r="A21" s="96" t="s">
        <v>117</v>
      </c>
      <c r="B21" s="80"/>
      <c r="C21" s="80"/>
      <c r="D21" s="80"/>
      <c r="E21" s="80"/>
      <c r="F21" s="80"/>
      <c r="G21" s="80"/>
      <c r="H21" s="80"/>
      <c r="I21" s="80"/>
      <c r="J21" s="80"/>
      <c r="K21" s="80"/>
      <c r="L21" s="80"/>
      <c r="M21"/>
      <c r="N21"/>
    </row>
    <row r="22" spans="1:14" s="70" customFormat="1" ht="17.100000000000001" customHeight="1">
      <c r="A22" s="64" t="s">
        <v>96</v>
      </c>
      <c r="B22" s="81">
        <v>583243</v>
      </c>
      <c r="C22" s="81">
        <v>498394</v>
      </c>
      <c r="D22" s="81">
        <v>523847</v>
      </c>
      <c r="E22" s="81">
        <v>636216</v>
      </c>
      <c r="F22" s="81">
        <v>554039</v>
      </c>
      <c r="G22" s="81">
        <v>652716</v>
      </c>
      <c r="H22" s="81">
        <v>671019</v>
      </c>
      <c r="I22" s="81">
        <v>804072</v>
      </c>
      <c r="J22" s="81">
        <v>841752</v>
      </c>
      <c r="K22" s="81">
        <v>753949</v>
      </c>
      <c r="L22" s="81">
        <v>768873</v>
      </c>
      <c r="M22" s="81">
        <v>1877774</v>
      </c>
      <c r="N22" s="81">
        <v>2364574</v>
      </c>
    </row>
    <row r="23" spans="1:14" s="70" customFormat="1" ht="17.100000000000001" customHeight="1">
      <c r="A23" s="64" t="s">
        <v>26</v>
      </c>
      <c r="B23" s="97">
        <v>285120725</v>
      </c>
      <c r="C23" s="97">
        <v>288410617</v>
      </c>
      <c r="D23" s="97">
        <v>290908112</v>
      </c>
      <c r="E23" s="97">
        <v>312674037</v>
      </c>
      <c r="F23" s="97">
        <v>322525630</v>
      </c>
      <c r="G23" s="97">
        <v>330117204</v>
      </c>
      <c r="H23" s="97">
        <v>354741520</v>
      </c>
      <c r="I23" s="97">
        <v>375507818</v>
      </c>
      <c r="J23" s="97">
        <v>388720401</v>
      </c>
      <c r="K23" s="97">
        <v>407296172</v>
      </c>
      <c r="L23" s="97">
        <v>432315679</v>
      </c>
      <c r="M23" s="97">
        <v>354741520</v>
      </c>
      <c r="N23" s="97">
        <v>432315679</v>
      </c>
    </row>
    <row r="24" spans="1:14" ht="17.100000000000001" customHeight="1">
      <c r="A24" s="64" t="s">
        <v>27</v>
      </c>
      <c r="B24" s="97">
        <v>201021682</v>
      </c>
      <c r="C24" s="97">
        <v>202794690</v>
      </c>
      <c r="D24" s="97">
        <v>204974045</v>
      </c>
      <c r="E24" s="97">
        <v>218188936</v>
      </c>
      <c r="F24" s="97">
        <v>229350998</v>
      </c>
      <c r="G24" s="97">
        <v>237285546</v>
      </c>
      <c r="H24" s="97">
        <v>251567431</v>
      </c>
      <c r="I24" s="97">
        <v>264617560</v>
      </c>
      <c r="J24" s="97">
        <v>274120326</v>
      </c>
      <c r="K24" s="97">
        <v>288931236</v>
      </c>
      <c r="L24" s="97">
        <v>305193225</v>
      </c>
      <c r="M24" s="97">
        <v>251567431</v>
      </c>
      <c r="N24" s="97">
        <v>305193225</v>
      </c>
    </row>
    <row r="25" spans="1:14" ht="17.100000000000001" customHeight="1">
      <c r="A25" s="64" t="s">
        <v>102</v>
      </c>
      <c r="B25" s="97">
        <v>196778688</v>
      </c>
      <c r="C25" s="97">
        <v>201908186</v>
      </c>
      <c r="D25" s="97">
        <v>203884368</v>
      </c>
      <c r="E25" s="97">
        <v>211581490</v>
      </c>
      <c r="F25" s="97">
        <v>223769967</v>
      </c>
      <c r="G25" s="97">
        <v>233318272</v>
      </c>
      <c r="H25" s="97">
        <v>244426489</v>
      </c>
      <c r="I25" s="97">
        <v>258092495</v>
      </c>
      <c r="J25" s="97">
        <v>269368943</v>
      </c>
      <c r="K25" s="97">
        <v>281525781</v>
      </c>
      <c r="L25" s="97">
        <v>297062231</v>
      </c>
      <c r="M25" s="97">
        <v>234098228</v>
      </c>
      <c r="N25" s="97">
        <v>283215587</v>
      </c>
    </row>
    <row r="26" spans="1:14" ht="17.100000000000001" customHeight="1">
      <c r="A26" s="64" t="s">
        <v>112</v>
      </c>
      <c r="B26" s="97">
        <v>16440219</v>
      </c>
      <c r="C26" s="97">
        <v>12168752</v>
      </c>
      <c r="D26" s="97">
        <v>10388817</v>
      </c>
      <c r="E26" s="97">
        <v>23134831</v>
      </c>
      <c r="F26" s="97">
        <v>16981513</v>
      </c>
      <c r="G26" s="97">
        <v>18647797</v>
      </c>
      <c r="H26" s="97">
        <v>21389914</v>
      </c>
      <c r="I26" s="97">
        <v>34180938</v>
      </c>
      <c r="J26" s="97">
        <v>30349112</v>
      </c>
      <c r="K26" s="97">
        <v>26818000</v>
      </c>
      <c r="L26" s="97">
        <v>35998834</v>
      </c>
      <c r="M26" s="97">
        <v>57019224</v>
      </c>
      <c r="N26" s="97">
        <v>93165946</v>
      </c>
    </row>
    <row r="27" spans="1:14" ht="17.100000000000001" customHeight="1">
      <c r="A27" s="64" t="s">
        <v>138</v>
      </c>
      <c r="B27" s="97">
        <v>4825031</v>
      </c>
      <c r="C27" s="97">
        <v>3758943</v>
      </c>
      <c r="D27" s="97">
        <v>5817059</v>
      </c>
      <c r="E27" s="97">
        <v>16603608</v>
      </c>
      <c r="F27" s="97">
        <v>11955577</v>
      </c>
      <c r="G27" s="97">
        <v>11777747</v>
      </c>
      <c r="H27" s="97">
        <v>18416578</v>
      </c>
      <c r="I27" s="97">
        <v>21633496</v>
      </c>
      <c r="J27" s="97">
        <v>13998335</v>
      </c>
      <c r="K27" s="97">
        <v>14098000</v>
      </c>
      <c r="L27" s="97">
        <v>16656249</v>
      </c>
      <c r="M27" s="97">
        <v>42149902</v>
      </c>
      <c r="N27" s="97">
        <v>44752584</v>
      </c>
    </row>
    <row r="28" spans="1:14" ht="17.100000000000001" customHeight="1">
      <c r="A28" s="64" t="s">
        <v>113</v>
      </c>
      <c r="B28" s="97">
        <v>4505798</v>
      </c>
      <c r="C28" s="97">
        <v>5533339</v>
      </c>
      <c r="D28" s="97">
        <v>4957840</v>
      </c>
      <c r="E28" s="97">
        <v>5083748</v>
      </c>
      <c r="F28" s="97">
        <v>5470816</v>
      </c>
      <c r="G28" s="97">
        <v>9518399</v>
      </c>
      <c r="H28" s="97">
        <v>9631685</v>
      </c>
      <c r="I28" s="97">
        <v>8698181</v>
      </c>
      <c r="J28" s="97">
        <v>13887543</v>
      </c>
      <c r="K28" s="97">
        <v>9962065</v>
      </c>
      <c r="L28" s="97">
        <v>12961129</v>
      </c>
      <c r="M28" s="97">
        <v>24620900</v>
      </c>
      <c r="N28" s="97">
        <v>36810737</v>
      </c>
    </row>
  </sheetData>
  <phoneticPr fontId="11" type="noConversion"/>
  <conditionalFormatting sqref="A6:N13 A15:N18">
    <cfRule type="expression" dxfId="33" priority="2" stopIfTrue="1">
      <formula>MOD(ROW(),2)=1</formula>
    </cfRule>
  </conditionalFormatting>
  <conditionalFormatting sqref="A22:N28">
    <cfRule type="expression" dxfId="32" priority="3"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27"/>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254</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121422</v>
      </c>
      <c r="C7" s="81">
        <v>117805</v>
      </c>
      <c r="D7" s="81">
        <v>116810</v>
      </c>
      <c r="E7" s="81">
        <v>114200</v>
      </c>
      <c r="F7" s="81">
        <v>115039</v>
      </c>
      <c r="G7" s="81">
        <v>116602</v>
      </c>
      <c r="H7" s="81">
        <v>119379</v>
      </c>
      <c r="I7" s="81">
        <v>123375</v>
      </c>
      <c r="J7" s="81">
        <v>120851</v>
      </c>
      <c r="K7" s="81">
        <v>130793</v>
      </c>
      <c r="L7" s="81">
        <v>137448</v>
      </c>
      <c r="M7" s="81">
        <v>351020</v>
      </c>
      <c r="N7" s="81">
        <v>389092</v>
      </c>
    </row>
    <row r="8" spans="1:14" ht="17.100000000000001" customHeight="1">
      <c r="A8" s="9" t="s">
        <v>83</v>
      </c>
      <c r="B8" s="82">
        <v>1104</v>
      </c>
      <c r="C8" s="82">
        <v>952</v>
      </c>
      <c r="D8" s="82">
        <v>964</v>
      </c>
      <c r="E8" s="82">
        <v>999</v>
      </c>
      <c r="F8" s="82">
        <v>1071</v>
      </c>
      <c r="G8" s="82">
        <v>908</v>
      </c>
      <c r="H8" s="82">
        <v>940</v>
      </c>
      <c r="I8" s="82">
        <v>936</v>
      </c>
      <c r="J8" s="82">
        <v>1463</v>
      </c>
      <c r="K8" s="82">
        <v>1002</v>
      </c>
      <c r="L8" s="82">
        <v>1008</v>
      </c>
      <c r="M8" s="82">
        <v>2919</v>
      </c>
      <c r="N8" s="82">
        <v>3473</v>
      </c>
    </row>
    <row r="9" spans="1:14" ht="17.100000000000001" customHeight="1">
      <c r="A9" s="9" t="s">
        <v>8</v>
      </c>
      <c r="B9" s="203">
        <v>-2</v>
      </c>
      <c r="C9" s="203">
        <v>-1</v>
      </c>
      <c r="D9" s="203">
        <v>0</v>
      </c>
      <c r="E9" s="203">
        <v>0</v>
      </c>
      <c r="F9" s="203">
        <v>0</v>
      </c>
      <c r="G9" s="203">
        <v>-80</v>
      </c>
      <c r="H9" s="203">
        <v>0</v>
      </c>
      <c r="I9" s="203">
        <v>0</v>
      </c>
      <c r="J9" s="203">
        <v>0</v>
      </c>
      <c r="K9" s="203">
        <v>0</v>
      </c>
      <c r="L9" s="203">
        <v>0</v>
      </c>
      <c r="M9" s="82">
        <v>-80</v>
      </c>
      <c r="N9" s="82">
        <v>0</v>
      </c>
    </row>
    <row r="10" spans="1:14" ht="17.100000000000001" customHeight="1">
      <c r="A10" s="66" t="s">
        <v>84</v>
      </c>
      <c r="B10" s="83">
        <v>122524</v>
      </c>
      <c r="C10" s="83">
        <v>118756</v>
      </c>
      <c r="D10" s="83">
        <v>117774</v>
      </c>
      <c r="E10" s="83">
        <v>115199</v>
      </c>
      <c r="F10" s="83">
        <v>116110</v>
      </c>
      <c r="G10" s="83">
        <v>117430</v>
      </c>
      <c r="H10" s="83">
        <v>120319</v>
      </c>
      <c r="I10" s="83">
        <v>124311</v>
      </c>
      <c r="J10" s="83">
        <v>122314</v>
      </c>
      <c r="K10" s="83">
        <v>131795</v>
      </c>
      <c r="L10" s="83">
        <v>138456</v>
      </c>
      <c r="M10" s="83">
        <v>353859</v>
      </c>
      <c r="N10" s="83">
        <v>392565</v>
      </c>
    </row>
    <row r="11" spans="1:14" ht="17.100000000000001" customHeight="1">
      <c r="A11" s="64" t="s">
        <v>93</v>
      </c>
      <c r="B11" s="82">
        <v>-42548</v>
      </c>
      <c r="C11" s="82">
        <v>-42276</v>
      </c>
      <c r="D11" s="82">
        <v>-43037</v>
      </c>
      <c r="E11" s="82">
        <v>-36627</v>
      </c>
      <c r="F11" s="82">
        <v>-38428</v>
      </c>
      <c r="G11" s="82">
        <v>-37890</v>
      </c>
      <c r="H11" s="82">
        <v>-37643</v>
      </c>
      <c r="I11" s="82">
        <v>-30539</v>
      </c>
      <c r="J11" s="82">
        <v>-41520</v>
      </c>
      <c r="K11" s="82">
        <v>-42877</v>
      </c>
      <c r="L11" s="82">
        <v>-39374</v>
      </c>
      <c r="M11" s="82">
        <v>-113961</v>
      </c>
      <c r="N11" s="82">
        <v>-123771</v>
      </c>
    </row>
    <row r="12" spans="1:14" s="70" customFormat="1" ht="17.100000000000001" customHeight="1">
      <c r="A12" s="64" t="s">
        <v>5</v>
      </c>
      <c r="B12" s="82">
        <v>-24151</v>
      </c>
      <c r="C12" s="82">
        <v>-27551</v>
      </c>
      <c r="D12" s="82">
        <v>-24406</v>
      </c>
      <c r="E12" s="82">
        <v>-30181</v>
      </c>
      <c r="F12" s="82">
        <v>-24605</v>
      </c>
      <c r="G12" s="82">
        <v>-24960</v>
      </c>
      <c r="H12" s="82">
        <v>-25668</v>
      </c>
      <c r="I12" s="82">
        <v>-29875</v>
      </c>
      <c r="J12" s="82">
        <v>-24422</v>
      </c>
      <c r="K12" s="82">
        <v>-25469</v>
      </c>
      <c r="L12" s="82">
        <v>-26979</v>
      </c>
      <c r="M12" s="82">
        <v>-75233</v>
      </c>
      <c r="N12" s="82">
        <v>-76870</v>
      </c>
    </row>
    <row r="13" spans="1:14" s="70" customFormat="1" ht="17.100000000000001" customHeight="1">
      <c r="A13" s="75" t="s">
        <v>9</v>
      </c>
      <c r="B13" s="84">
        <v>55825</v>
      </c>
      <c r="C13" s="84">
        <v>48929</v>
      </c>
      <c r="D13" s="84">
        <v>50331</v>
      </c>
      <c r="E13" s="84">
        <v>48391</v>
      </c>
      <c r="F13" s="84">
        <v>53077</v>
      </c>
      <c r="G13" s="84">
        <v>54580</v>
      </c>
      <c r="H13" s="84">
        <v>57008</v>
      </c>
      <c r="I13" s="84">
        <v>63897</v>
      </c>
      <c r="J13" s="84">
        <v>56372</v>
      </c>
      <c r="K13" s="84">
        <v>63449</v>
      </c>
      <c r="L13" s="84">
        <v>72103</v>
      </c>
      <c r="M13" s="84">
        <v>164665</v>
      </c>
      <c r="N13" s="84">
        <v>191924</v>
      </c>
    </row>
    <row r="14" spans="1:14" s="70" customFormat="1" ht="17.100000000000001" customHeight="1">
      <c r="A14" s="64" t="s">
        <v>53</v>
      </c>
      <c r="B14" s="82">
        <v>4242</v>
      </c>
      <c r="C14" s="82">
        <v>5472</v>
      </c>
      <c r="D14" s="82">
        <v>6901</v>
      </c>
      <c r="E14" s="82">
        <v>138644</v>
      </c>
      <c r="F14" s="82">
        <v>21432</v>
      </c>
      <c r="G14" s="82">
        <v>16373</v>
      </c>
      <c r="H14" s="82">
        <v>5078</v>
      </c>
      <c r="I14" s="82">
        <v>337635</v>
      </c>
      <c r="J14" s="82">
        <v>-657</v>
      </c>
      <c r="K14" s="82">
        <v>13161</v>
      </c>
      <c r="L14" s="82">
        <v>12654</v>
      </c>
      <c r="M14" s="82">
        <v>42883</v>
      </c>
      <c r="N14" s="82">
        <v>25158</v>
      </c>
    </row>
    <row r="15" spans="1:14" ht="17.100000000000001" customHeight="1">
      <c r="A15" s="64" t="s">
        <v>51</v>
      </c>
      <c r="B15" s="82">
        <v>-2771</v>
      </c>
      <c r="C15" s="82">
        <v>-1043</v>
      </c>
      <c r="D15" s="82">
        <v>-6518</v>
      </c>
      <c r="E15" s="82">
        <v>-38022</v>
      </c>
      <c r="F15" s="82">
        <v>-5359</v>
      </c>
      <c r="G15" s="82">
        <v>-8263</v>
      </c>
      <c r="H15" s="82">
        <v>-1520</v>
      </c>
      <c r="I15" s="82">
        <v>-71788</v>
      </c>
      <c r="J15" s="82">
        <v>-518</v>
      </c>
      <c r="K15" s="82">
        <v>-5228</v>
      </c>
      <c r="L15" s="82">
        <v>-5929</v>
      </c>
      <c r="M15" s="82">
        <v>-15142</v>
      </c>
      <c r="N15" s="82">
        <v>-11675</v>
      </c>
    </row>
    <row r="16" spans="1:14" ht="17.100000000000001" customHeight="1">
      <c r="A16" s="64" t="s">
        <v>81</v>
      </c>
      <c r="B16" s="82">
        <v>1333</v>
      </c>
      <c r="C16" s="82">
        <v>295</v>
      </c>
      <c r="D16" s="82">
        <v>2072</v>
      </c>
      <c r="E16" s="82">
        <v>1632</v>
      </c>
      <c r="F16" s="82">
        <v>-18245</v>
      </c>
      <c r="G16" s="82">
        <v>283</v>
      </c>
      <c r="H16" s="82">
        <v>715</v>
      </c>
      <c r="I16" s="82">
        <v>3040</v>
      </c>
      <c r="J16" s="82">
        <v>482</v>
      </c>
      <c r="K16" s="82">
        <v>965</v>
      </c>
      <c r="L16" s="82">
        <v>691</v>
      </c>
      <c r="M16" s="82">
        <v>-17247</v>
      </c>
      <c r="N16" s="82">
        <v>2138</v>
      </c>
    </row>
    <row r="17" spans="1:14" ht="17.100000000000001" customHeight="1">
      <c r="A17" s="37" t="s">
        <v>54</v>
      </c>
      <c r="B17" s="85">
        <v>2804</v>
      </c>
      <c r="C17" s="85">
        <v>4724</v>
      </c>
      <c r="D17" s="85">
        <v>2455</v>
      </c>
      <c r="E17" s="85">
        <v>102254</v>
      </c>
      <c r="F17" s="85">
        <v>-2172</v>
      </c>
      <c r="G17" s="85">
        <v>8393</v>
      </c>
      <c r="H17" s="85">
        <v>4273</v>
      </c>
      <c r="I17" s="85">
        <v>268887</v>
      </c>
      <c r="J17" s="85">
        <v>-693</v>
      </c>
      <c r="K17" s="85">
        <v>8898</v>
      </c>
      <c r="L17" s="85">
        <v>7416</v>
      </c>
      <c r="M17" s="85">
        <v>10494</v>
      </c>
      <c r="N17" s="85">
        <v>15621</v>
      </c>
    </row>
    <row r="18" spans="1:14" ht="17.100000000000001" customHeight="1">
      <c r="A18" s="77" t="s">
        <v>88</v>
      </c>
      <c r="B18" s="86">
        <v>58629</v>
      </c>
      <c r="C18" s="86">
        <v>53653</v>
      </c>
      <c r="D18" s="86">
        <v>52786</v>
      </c>
      <c r="E18" s="86">
        <v>150645</v>
      </c>
      <c r="F18" s="86">
        <v>50905</v>
      </c>
      <c r="G18" s="86">
        <v>62973</v>
      </c>
      <c r="H18" s="86">
        <v>61281</v>
      </c>
      <c r="I18" s="86">
        <v>332784</v>
      </c>
      <c r="J18" s="86">
        <v>55679</v>
      </c>
      <c r="K18" s="86">
        <v>72347</v>
      </c>
      <c r="L18" s="86">
        <v>79519</v>
      </c>
      <c r="M18" s="86">
        <v>175159</v>
      </c>
      <c r="N18" s="86">
        <v>207545</v>
      </c>
    </row>
    <row r="19" spans="1:14" ht="17.100000000000001" customHeight="1">
      <c r="B19" s="80"/>
      <c r="C19" s="80"/>
      <c r="D19" s="80"/>
      <c r="E19" s="80"/>
      <c r="F19" s="80"/>
      <c r="G19" s="80"/>
      <c r="H19" s="80"/>
      <c r="I19" s="80"/>
      <c r="J19" s="80"/>
      <c r="K19" s="80"/>
      <c r="L19" s="80"/>
      <c r="M19" s="95"/>
      <c r="N19" s="95"/>
    </row>
    <row r="20" spans="1:14" ht="17.100000000000001" customHeight="1">
      <c r="A20" s="96" t="s">
        <v>117</v>
      </c>
      <c r="B20" s="80"/>
      <c r="C20" s="80"/>
      <c r="D20" s="80"/>
      <c r="E20" s="80"/>
      <c r="F20" s="80"/>
      <c r="G20" s="80"/>
      <c r="H20" s="80"/>
      <c r="I20" s="80"/>
      <c r="J20" s="80"/>
      <c r="K20" s="80"/>
      <c r="L20" s="80"/>
      <c r="M20"/>
      <c r="N20"/>
    </row>
    <row r="21" spans="1:14" ht="17.100000000000001" customHeight="1">
      <c r="A21" s="64" t="s">
        <v>96</v>
      </c>
      <c r="B21" s="81">
        <v>128099</v>
      </c>
      <c r="C21" s="81">
        <v>124523</v>
      </c>
      <c r="D21" s="81">
        <v>126747</v>
      </c>
      <c r="E21" s="81">
        <v>255475</v>
      </c>
      <c r="F21" s="81">
        <v>119297</v>
      </c>
      <c r="G21" s="81">
        <v>134086</v>
      </c>
      <c r="H21" s="81">
        <v>126112</v>
      </c>
      <c r="I21" s="81">
        <v>464986</v>
      </c>
      <c r="J21" s="81">
        <v>122139</v>
      </c>
      <c r="K21" s="81">
        <v>145921</v>
      </c>
      <c r="L21" s="81">
        <v>151801</v>
      </c>
      <c r="M21" s="81">
        <v>379495</v>
      </c>
      <c r="N21" s="81">
        <v>419861</v>
      </c>
    </row>
    <row r="22" spans="1:14" ht="17.100000000000001" customHeight="1">
      <c r="A22" s="64" t="s">
        <v>26</v>
      </c>
      <c r="B22" s="97">
        <v>76275201</v>
      </c>
      <c r="C22" s="97">
        <v>74426098</v>
      </c>
      <c r="D22" s="97">
        <v>76374692</v>
      </c>
      <c r="E22" s="97">
        <v>76186917</v>
      </c>
      <c r="F22" s="97">
        <v>78595166</v>
      </c>
      <c r="G22" s="97">
        <v>79564750</v>
      </c>
      <c r="H22" s="97">
        <v>83100928</v>
      </c>
      <c r="I22" s="97">
        <v>84150411</v>
      </c>
      <c r="J22" s="97">
        <v>87762904</v>
      </c>
      <c r="K22" s="97">
        <v>90009202</v>
      </c>
      <c r="L22" s="97">
        <v>93318077</v>
      </c>
      <c r="M22" s="97">
        <v>83100928</v>
      </c>
      <c r="N22" s="97">
        <v>93318077</v>
      </c>
    </row>
    <row r="23" spans="1:14" ht="17.100000000000001" customHeight="1">
      <c r="A23" s="64" t="s">
        <v>27</v>
      </c>
      <c r="B23" s="97">
        <v>69084357</v>
      </c>
      <c r="C23" s="97">
        <v>67057493</v>
      </c>
      <c r="D23" s="97">
        <v>68753283</v>
      </c>
      <c r="E23" s="97">
        <v>68532226</v>
      </c>
      <c r="F23" s="97">
        <v>71109466</v>
      </c>
      <c r="G23" s="97">
        <v>71818263</v>
      </c>
      <c r="H23" s="97">
        <v>74720044</v>
      </c>
      <c r="I23" s="97">
        <v>74993209</v>
      </c>
      <c r="J23" s="97">
        <v>77669746</v>
      </c>
      <c r="K23" s="97">
        <v>80196084</v>
      </c>
      <c r="L23" s="97">
        <v>83444609</v>
      </c>
      <c r="M23" s="97">
        <v>74720044</v>
      </c>
      <c r="N23" s="97">
        <v>83444609</v>
      </c>
    </row>
    <row r="24" spans="1:14" ht="17.100000000000001" customHeight="1">
      <c r="A24" s="64" t="s">
        <v>102</v>
      </c>
      <c r="B24" s="97">
        <v>68488716</v>
      </c>
      <c r="C24" s="97">
        <v>68070925</v>
      </c>
      <c r="D24" s="97">
        <v>67905388</v>
      </c>
      <c r="E24" s="97">
        <v>68642754</v>
      </c>
      <c r="F24" s="97">
        <v>69820846</v>
      </c>
      <c r="G24" s="97">
        <v>71463865</v>
      </c>
      <c r="H24" s="97">
        <v>73269154</v>
      </c>
      <c r="I24" s="97">
        <v>74856626</v>
      </c>
      <c r="J24" s="97">
        <v>76331477</v>
      </c>
      <c r="K24" s="97">
        <v>78932915</v>
      </c>
      <c r="L24" s="97">
        <v>81820346</v>
      </c>
      <c r="M24" s="97">
        <v>71545000</v>
      </c>
      <c r="N24" s="97">
        <v>79075912</v>
      </c>
    </row>
    <row r="25" spans="1:14" ht="17.100000000000001" customHeight="1">
      <c r="A25" s="64" t="s">
        <v>112</v>
      </c>
      <c r="B25" s="97">
        <v>2297383</v>
      </c>
      <c r="C25" s="97">
        <v>1417717</v>
      </c>
      <c r="D25" s="97">
        <v>2298059</v>
      </c>
      <c r="E25" s="97">
        <v>2463562</v>
      </c>
      <c r="F25" s="97">
        <v>1606433</v>
      </c>
      <c r="G25" s="97">
        <v>2704128</v>
      </c>
      <c r="H25" s="97">
        <v>3114569</v>
      </c>
      <c r="I25" s="97">
        <v>3607149</v>
      </c>
      <c r="J25" s="97">
        <v>3425418</v>
      </c>
      <c r="K25" s="97">
        <v>2713566</v>
      </c>
      <c r="L25" s="97">
        <v>3567170</v>
      </c>
      <c r="M25" s="97">
        <v>7425130</v>
      </c>
      <c r="N25" s="97">
        <v>9706154</v>
      </c>
    </row>
    <row r="26" spans="1:14" ht="17.100000000000001" customHeight="1">
      <c r="A26" s="64" t="s">
        <v>138</v>
      </c>
      <c r="B26" s="97">
        <v>417292</v>
      </c>
      <c r="C26" s="97">
        <v>201604</v>
      </c>
      <c r="D26" s="97">
        <v>658056</v>
      </c>
      <c r="E26" s="97">
        <v>1636401</v>
      </c>
      <c r="F26" s="97">
        <v>425825</v>
      </c>
      <c r="G26" s="97">
        <v>818700</v>
      </c>
      <c r="H26" s="97">
        <v>571506</v>
      </c>
      <c r="I26" s="97">
        <v>792712</v>
      </c>
      <c r="J26" s="97">
        <v>811840</v>
      </c>
      <c r="K26" s="97">
        <v>1055265</v>
      </c>
      <c r="L26" s="97">
        <v>718439</v>
      </c>
      <c r="M26" s="97">
        <v>1816031</v>
      </c>
      <c r="N26" s="97">
        <v>2585544</v>
      </c>
    </row>
    <row r="27" spans="1:14" ht="17.100000000000001" customHeight="1">
      <c r="A27" s="64" t="s">
        <v>113</v>
      </c>
      <c r="B27" s="97">
        <v>344159</v>
      </c>
      <c r="C27" s="97">
        <v>978691</v>
      </c>
      <c r="D27" s="97">
        <v>418063</v>
      </c>
      <c r="E27" s="97">
        <v>698479</v>
      </c>
      <c r="F27" s="97">
        <v>440494</v>
      </c>
      <c r="G27" s="97">
        <v>664469</v>
      </c>
      <c r="H27" s="97">
        <v>444578</v>
      </c>
      <c r="I27" s="97">
        <v>1179127</v>
      </c>
      <c r="J27" s="97">
        <v>824828</v>
      </c>
      <c r="K27" s="97">
        <v>825058</v>
      </c>
      <c r="L27" s="97">
        <v>994693</v>
      </c>
      <c r="M27" s="97">
        <v>1549541</v>
      </c>
      <c r="N27" s="97">
        <v>2644579</v>
      </c>
    </row>
  </sheetData>
  <phoneticPr fontId="11" type="noConversion"/>
  <conditionalFormatting sqref="A6:N12 A14:N17 A21:N27">
    <cfRule type="expression" dxfId="31"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F30"/>
  <sheetViews>
    <sheetView zoomScaleNormal="100" zoomScaleSheetLayoutView="85" workbookViewId="0"/>
  </sheetViews>
  <sheetFormatPr defaultColWidth="8.875" defaultRowHeight="18"/>
  <cols>
    <col min="1" max="1" width="43.875" style="25" customWidth="1"/>
    <col min="2" max="4" width="13.625" style="25" customWidth="1"/>
    <col min="5" max="6" width="14.625" style="25" customWidth="1"/>
    <col min="7" max="16384" width="8.875" style="25"/>
  </cols>
  <sheetData>
    <row r="1" spans="1:6" ht="30.75" thickBot="1">
      <c r="A1" s="73" t="s">
        <v>12</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3972054</v>
      </c>
      <c r="C6" s="65">
        <v>4819275</v>
      </c>
      <c r="D6" s="65">
        <v>6045038</v>
      </c>
      <c r="E6" s="65">
        <v>6465847</v>
      </c>
      <c r="F6" s="65">
        <v>6780882</v>
      </c>
    </row>
    <row r="7" spans="1:6">
      <c r="A7" s="9" t="s">
        <v>32</v>
      </c>
      <c r="B7" s="68">
        <v>207875</v>
      </c>
      <c r="C7" s="68">
        <v>391938</v>
      </c>
      <c r="D7" s="68">
        <v>310117</v>
      </c>
      <c r="E7" s="68">
        <v>235892</v>
      </c>
      <c r="F7" s="68">
        <v>399688</v>
      </c>
    </row>
    <row r="8" spans="1:6">
      <c r="A8" s="9" t="s">
        <v>8</v>
      </c>
      <c r="B8" s="68">
        <v>-68764</v>
      </c>
      <c r="C8" s="68">
        <v>-43971</v>
      </c>
      <c r="D8" s="68">
        <v>-72209</v>
      </c>
      <c r="E8" s="68">
        <v>-38495</v>
      </c>
      <c r="F8" s="68">
        <v>-47036</v>
      </c>
    </row>
    <row r="9" spans="1:6">
      <c r="A9" s="66" t="s">
        <v>2</v>
      </c>
      <c r="B9" s="67">
        <v>4111165</v>
      </c>
      <c r="C9" s="67">
        <v>5167242</v>
      </c>
      <c r="D9" s="67">
        <v>6282946</v>
      </c>
      <c r="E9" s="67">
        <v>6663244</v>
      </c>
      <c r="F9" s="67">
        <v>7133534</v>
      </c>
    </row>
    <row r="10" spans="1:6">
      <c r="A10" s="64" t="s">
        <v>95</v>
      </c>
      <c r="B10" s="68">
        <v>378676</v>
      </c>
      <c r="C10" s="68">
        <v>2025244</v>
      </c>
      <c r="D10" s="68">
        <v>1449497</v>
      </c>
      <c r="E10" s="68">
        <v>858527</v>
      </c>
      <c r="F10" s="68">
        <v>2135945</v>
      </c>
    </row>
    <row r="11" spans="1:6">
      <c r="A11" s="64" t="s">
        <v>93</v>
      </c>
      <c r="B11" s="68">
        <v>-1496570</v>
      </c>
      <c r="C11" s="68">
        <v>-2348010</v>
      </c>
      <c r="D11" s="68">
        <v>-2330775</v>
      </c>
      <c r="E11" s="68">
        <v>-2088110</v>
      </c>
      <c r="F11" s="68">
        <v>-2739322</v>
      </c>
    </row>
    <row r="12" spans="1:6">
      <c r="A12" s="64" t="s">
        <v>5</v>
      </c>
      <c r="B12" s="68">
        <v>-623217</v>
      </c>
      <c r="C12" s="68">
        <v>-793677</v>
      </c>
      <c r="D12" s="68">
        <v>-989023</v>
      </c>
      <c r="E12" s="68">
        <v>-1084333</v>
      </c>
      <c r="F12" s="68">
        <v>-1248092</v>
      </c>
    </row>
    <row r="13" spans="1:6">
      <c r="A13" s="75" t="s">
        <v>9</v>
      </c>
      <c r="B13" s="76">
        <v>2370054</v>
      </c>
      <c r="C13" s="76">
        <v>4050799</v>
      </c>
      <c r="D13" s="76">
        <v>4412645</v>
      </c>
      <c r="E13" s="76">
        <v>4349328</v>
      </c>
      <c r="F13" s="76">
        <v>5282065</v>
      </c>
    </row>
    <row r="14" spans="1:6">
      <c r="A14" s="64" t="s">
        <v>53</v>
      </c>
      <c r="B14" s="68">
        <v>1865993</v>
      </c>
      <c r="C14" s="68">
        <v>3883112</v>
      </c>
      <c r="D14" s="68">
        <v>4461338</v>
      </c>
      <c r="E14" s="68">
        <v>2061102</v>
      </c>
      <c r="F14" s="68">
        <v>2287031</v>
      </c>
    </row>
    <row r="15" spans="1:6">
      <c r="A15" s="64" t="s">
        <v>51</v>
      </c>
      <c r="B15" s="68">
        <v>-714347</v>
      </c>
      <c r="C15" s="68">
        <v>-1557570</v>
      </c>
      <c r="D15" s="68">
        <v>-1814097</v>
      </c>
      <c r="E15" s="68">
        <v>-896017</v>
      </c>
      <c r="F15" s="68">
        <v>-951246</v>
      </c>
    </row>
    <row r="16" spans="1:6">
      <c r="A16" s="64" t="s">
        <v>50</v>
      </c>
      <c r="B16" s="68">
        <v>158933</v>
      </c>
      <c r="C16" s="68">
        <v>587766</v>
      </c>
      <c r="D16" s="68">
        <v>396256</v>
      </c>
      <c r="E16" s="68">
        <v>110932</v>
      </c>
      <c r="F16" s="68">
        <v>92526</v>
      </c>
    </row>
    <row r="17" spans="1:6">
      <c r="A17" s="37" t="s">
        <v>54</v>
      </c>
      <c r="B17" s="69">
        <v>1310579</v>
      </c>
      <c r="C17" s="69">
        <v>2913308</v>
      </c>
      <c r="D17" s="69">
        <v>3043497</v>
      </c>
      <c r="E17" s="69">
        <v>1276017</v>
      </c>
      <c r="F17" s="69">
        <v>1428311</v>
      </c>
    </row>
    <row r="18" spans="1:6">
      <c r="A18" s="37" t="s">
        <v>60</v>
      </c>
      <c r="B18" s="158">
        <v>3680633</v>
      </c>
      <c r="C18" s="158">
        <v>6964107</v>
      </c>
      <c r="D18" s="158">
        <v>7456142</v>
      </c>
      <c r="E18" s="158">
        <v>5625345</v>
      </c>
      <c r="F18" s="158">
        <v>6710376</v>
      </c>
    </row>
    <row r="19" spans="1:6">
      <c r="A19" s="64" t="s">
        <v>152</v>
      </c>
      <c r="B19" s="68">
        <v>-34910</v>
      </c>
      <c r="C19" s="68">
        <v>-33588</v>
      </c>
      <c r="D19" s="68">
        <v>-31494</v>
      </c>
      <c r="E19" s="68">
        <v>106120</v>
      </c>
      <c r="F19" s="68">
        <v>-33437</v>
      </c>
    </row>
    <row r="20" spans="1:6">
      <c r="A20" s="64" t="s">
        <v>52</v>
      </c>
      <c r="B20" s="68">
        <v>-304127</v>
      </c>
      <c r="C20" s="68">
        <v>-759682</v>
      </c>
      <c r="D20" s="68">
        <v>-791868</v>
      </c>
      <c r="E20" s="68">
        <v>-670510</v>
      </c>
      <c r="F20" s="68">
        <v>-710197</v>
      </c>
    </row>
    <row r="21" spans="1:6">
      <c r="A21" s="77" t="s">
        <v>10</v>
      </c>
      <c r="B21" s="78">
        <v>3341596</v>
      </c>
      <c r="C21" s="78">
        <v>6170837</v>
      </c>
      <c r="D21" s="78">
        <v>6632780</v>
      </c>
      <c r="E21" s="78">
        <v>5060955</v>
      </c>
      <c r="F21" s="78">
        <v>5966742</v>
      </c>
    </row>
    <row r="23" spans="1:6">
      <c r="A23" s="96" t="s">
        <v>117</v>
      </c>
    </row>
    <row r="24" spans="1:6">
      <c r="A24" s="64" t="s">
        <v>97</v>
      </c>
      <c r="B24" s="65">
        <v>6514767</v>
      </c>
      <c r="C24" s="65">
        <v>11663364</v>
      </c>
      <c r="D24" s="65">
        <v>12590037</v>
      </c>
      <c r="E24" s="65">
        <v>9693805</v>
      </c>
      <c r="F24" s="65">
        <v>11649036</v>
      </c>
    </row>
    <row r="25" spans="1:6">
      <c r="A25" s="64" t="s">
        <v>26</v>
      </c>
      <c r="B25" s="98">
        <v>618556928</v>
      </c>
      <c r="C25" s="98">
        <v>880901720</v>
      </c>
      <c r="D25" s="98">
        <v>974673077</v>
      </c>
      <c r="E25" s="98">
        <v>1040192447</v>
      </c>
      <c r="F25" s="98">
        <v>1127179996</v>
      </c>
    </row>
    <row r="26" spans="1:6">
      <c r="A26" s="64" t="s">
        <v>27</v>
      </c>
      <c r="B26" s="98">
        <v>469433114</v>
      </c>
      <c r="C26" s="98">
        <v>649969058</v>
      </c>
      <c r="D26" s="98">
        <v>718386888</v>
      </c>
      <c r="E26" s="98">
        <v>762607902</v>
      </c>
      <c r="F26" s="98">
        <v>830708603</v>
      </c>
    </row>
    <row r="27" spans="1:6">
      <c r="A27" s="64" t="s">
        <v>102</v>
      </c>
      <c r="B27" s="98">
        <v>436180003</v>
      </c>
      <c r="C27" s="98">
        <v>525594531</v>
      </c>
      <c r="D27" s="98">
        <v>687198112</v>
      </c>
      <c r="E27" s="98">
        <v>735730973</v>
      </c>
      <c r="F27" s="98">
        <v>800765613</v>
      </c>
    </row>
    <row r="28" spans="1:6">
      <c r="A28" s="64" t="s">
        <v>112</v>
      </c>
      <c r="B28" s="98">
        <v>95013496</v>
      </c>
      <c r="C28" s="98">
        <v>270471654</v>
      </c>
      <c r="D28" s="98">
        <v>226039439</v>
      </c>
      <c r="E28" s="98">
        <v>148518413</v>
      </c>
      <c r="F28" s="98">
        <v>171458637</v>
      </c>
    </row>
    <row r="29" spans="1:6" ht="18" customHeight="1">
      <c r="A29" s="64" t="s">
        <v>138</v>
      </c>
      <c r="B29" s="98">
        <v>61695938</v>
      </c>
      <c r="C29" s="98">
        <v>144425507</v>
      </c>
      <c r="D29" s="98">
        <v>120553941</v>
      </c>
      <c r="E29" s="98">
        <v>73810324</v>
      </c>
      <c r="F29" s="98">
        <v>133862908</v>
      </c>
    </row>
    <row r="30" spans="1:6">
      <c r="A30" s="64" t="s">
        <v>113</v>
      </c>
      <c r="B30" s="98">
        <v>42624988</v>
      </c>
      <c r="C30" s="98">
        <v>77209503</v>
      </c>
      <c r="D30" s="98">
        <v>81767640</v>
      </c>
      <c r="E30" s="98">
        <v>65690839</v>
      </c>
      <c r="F30" s="98">
        <v>87142480</v>
      </c>
    </row>
  </sheetData>
  <conditionalFormatting sqref="A5:F12 A14:F20">
    <cfRule type="expression" dxfId="30" priority="3">
      <formula>MOD(ROW(),2)=0</formula>
    </cfRule>
  </conditionalFormatting>
  <conditionalFormatting sqref="A24:F30">
    <cfRule type="expression" dxfId="29" priority="2">
      <formula>MOD(ROW(),2)=0</formula>
    </cfRule>
  </conditionalFormatting>
  <pageMargins left="0.5" right="0.5" top="0.5" bottom="0.5" header="0.25" footer="0.25"/>
  <pageSetup scale="98" orientation="landscape" r:id="rId1"/>
  <headerFooter scaleWithDoc="0">
    <oddFooter>&amp;R&amp;9Blackstone |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7</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1553483</v>
      </c>
      <c r="C6" s="65">
        <v>1895412</v>
      </c>
      <c r="D6" s="65">
        <v>2462179</v>
      </c>
      <c r="E6" s="65">
        <v>2794232</v>
      </c>
      <c r="F6" s="65">
        <v>2716983</v>
      </c>
    </row>
    <row r="7" spans="1:6">
      <c r="A7" s="9" t="s">
        <v>83</v>
      </c>
      <c r="B7" s="68">
        <v>98225</v>
      </c>
      <c r="C7" s="68">
        <v>160395</v>
      </c>
      <c r="D7" s="68">
        <v>171424</v>
      </c>
      <c r="E7" s="68">
        <v>78483</v>
      </c>
      <c r="F7" s="68">
        <v>175010</v>
      </c>
    </row>
    <row r="8" spans="1:6">
      <c r="A8" s="9" t="s">
        <v>8</v>
      </c>
      <c r="B8" s="68">
        <v>-13020</v>
      </c>
      <c r="C8" s="68">
        <v>-3499</v>
      </c>
      <c r="D8" s="68">
        <v>-10538</v>
      </c>
      <c r="E8" s="68">
        <v>-29357</v>
      </c>
      <c r="F8" s="68">
        <v>-16716</v>
      </c>
    </row>
    <row r="9" spans="1:6">
      <c r="A9" s="66" t="s">
        <v>84</v>
      </c>
      <c r="B9" s="67">
        <v>1638688</v>
      </c>
      <c r="C9" s="67">
        <v>2052308</v>
      </c>
      <c r="D9" s="67">
        <v>2623065</v>
      </c>
      <c r="E9" s="67">
        <v>2843358</v>
      </c>
      <c r="F9" s="67">
        <v>2875277</v>
      </c>
    </row>
    <row r="10" spans="1:6">
      <c r="A10" s="64" t="s">
        <v>95</v>
      </c>
      <c r="B10" s="68">
        <v>338161</v>
      </c>
      <c r="C10" s="68">
        <v>1695019</v>
      </c>
      <c r="D10" s="68">
        <v>1075424</v>
      </c>
      <c r="E10" s="68">
        <v>294240</v>
      </c>
      <c r="F10" s="68">
        <v>203425</v>
      </c>
    </row>
    <row r="11" spans="1:6">
      <c r="A11" s="64" t="s">
        <v>93</v>
      </c>
      <c r="B11" s="68">
        <v>-618105</v>
      </c>
      <c r="C11" s="68">
        <v>-1161349</v>
      </c>
      <c r="D11" s="68">
        <v>-1039125</v>
      </c>
      <c r="E11" s="68">
        <v>-675880</v>
      </c>
      <c r="F11" s="68">
        <v>-674965</v>
      </c>
    </row>
    <row r="12" spans="1:6">
      <c r="A12" s="64" t="s">
        <v>5</v>
      </c>
      <c r="B12" s="68">
        <v>-183132</v>
      </c>
      <c r="C12" s="68">
        <v>-234505</v>
      </c>
      <c r="D12" s="68">
        <v>-315331</v>
      </c>
      <c r="E12" s="68">
        <v>-325050</v>
      </c>
      <c r="F12" s="68">
        <v>-380321</v>
      </c>
    </row>
    <row r="13" spans="1:6">
      <c r="A13" s="75" t="s">
        <v>9</v>
      </c>
      <c r="B13" s="76">
        <v>1175612</v>
      </c>
      <c r="C13" s="76">
        <v>2351473</v>
      </c>
      <c r="D13" s="76">
        <v>2344033</v>
      </c>
      <c r="E13" s="76">
        <v>2136668</v>
      </c>
      <c r="F13" s="76">
        <v>2023416</v>
      </c>
    </row>
    <row r="14" spans="1:6">
      <c r="A14" s="64" t="s">
        <v>53</v>
      </c>
      <c r="B14" s="68">
        <v>787768</v>
      </c>
      <c r="C14" s="68">
        <v>1119612</v>
      </c>
      <c r="D14" s="68">
        <v>2985713</v>
      </c>
      <c r="E14" s="68">
        <v>244358</v>
      </c>
      <c r="F14" s="68">
        <v>200974</v>
      </c>
    </row>
    <row r="15" spans="1:6">
      <c r="A15" s="64" t="s">
        <v>51</v>
      </c>
      <c r="B15" s="68">
        <v>-312698</v>
      </c>
      <c r="C15" s="68">
        <v>-443220</v>
      </c>
      <c r="D15" s="68">
        <v>-1168045</v>
      </c>
      <c r="E15" s="68">
        <v>-123299</v>
      </c>
      <c r="F15" s="68">
        <v>-101011</v>
      </c>
    </row>
    <row r="16" spans="1:6">
      <c r="A16" s="64" t="s">
        <v>50</v>
      </c>
      <c r="B16" s="68">
        <v>24764</v>
      </c>
      <c r="C16" s="68">
        <v>196869</v>
      </c>
      <c r="D16" s="68">
        <v>150790</v>
      </c>
      <c r="E16" s="68">
        <v>7628</v>
      </c>
      <c r="F16" s="68">
        <v>14522</v>
      </c>
    </row>
    <row r="17" spans="1:6">
      <c r="A17" s="37" t="s">
        <v>54</v>
      </c>
      <c r="B17" s="69">
        <v>499834</v>
      </c>
      <c r="C17" s="69">
        <v>873261</v>
      </c>
      <c r="D17" s="69">
        <v>1968458</v>
      </c>
      <c r="E17" s="69">
        <v>128687</v>
      </c>
      <c r="F17" s="69">
        <v>114485</v>
      </c>
    </row>
    <row r="18" spans="1:6">
      <c r="A18" s="77" t="s">
        <v>88</v>
      </c>
      <c r="B18" s="78">
        <v>1675446</v>
      </c>
      <c r="C18" s="78">
        <v>3224734</v>
      </c>
      <c r="D18" s="78">
        <v>4312491</v>
      </c>
      <c r="E18" s="78">
        <v>2265355</v>
      </c>
      <c r="F18" s="78">
        <v>2137901</v>
      </c>
    </row>
    <row r="20" spans="1:6">
      <c r="A20" s="96" t="s">
        <v>117</v>
      </c>
    </row>
    <row r="21" spans="1:6">
      <c r="A21" s="64" t="s">
        <v>96</v>
      </c>
      <c r="B21" s="65">
        <v>2789381</v>
      </c>
      <c r="C21" s="65">
        <v>5063808</v>
      </c>
      <c r="D21" s="65">
        <v>6834992</v>
      </c>
      <c r="E21" s="65">
        <v>3389584</v>
      </c>
      <c r="F21" s="65">
        <v>3294198</v>
      </c>
    </row>
    <row r="22" spans="1:6">
      <c r="A22" s="64" t="s">
        <v>26</v>
      </c>
      <c r="B22" s="98">
        <v>187191247</v>
      </c>
      <c r="C22" s="98">
        <v>279474105</v>
      </c>
      <c r="D22" s="98">
        <v>326146904</v>
      </c>
      <c r="E22" s="98">
        <v>336940096</v>
      </c>
      <c r="F22" s="98">
        <v>315353132</v>
      </c>
    </row>
    <row r="23" spans="1:6">
      <c r="A23" s="64" t="s">
        <v>27</v>
      </c>
      <c r="B23" s="98">
        <v>149121461</v>
      </c>
      <c r="C23" s="98">
        <v>221476699</v>
      </c>
      <c r="D23" s="98">
        <v>281967153</v>
      </c>
      <c r="E23" s="98">
        <v>298889475</v>
      </c>
      <c r="F23" s="98">
        <v>278914938</v>
      </c>
    </row>
    <row r="24" spans="1:6">
      <c r="A24" s="64" t="s">
        <v>102</v>
      </c>
      <c r="B24" s="98">
        <v>135979610</v>
      </c>
      <c r="C24" s="98">
        <v>174576308</v>
      </c>
      <c r="D24" s="98">
        <v>253927805</v>
      </c>
      <c r="E24" s="98">
        <v>288169416</v>
      </c>
      <c r="F24" s="98">
        <v>292788459</v>
      </c>
    </row>
    <row r="25" spans="1:6">
      <c r="A25" s="64" t="s">
        <v>112</v>
      </c>
      <c r="B25" s="98">
        <v>33426600</v>
      </c>
      <c r="C25" s="98">
        <v>75257777</v>
      </c>
      <c r="D25" s="98">
        <v>90199877</v>
      </c>
      <c r="E25" s="98">
        <v>53922506</v>
      </c>
      <c r="F25" s="98">
        <v>27941070</v>
      </c>
    </row>
    <row r="26" spans="1:6">
      <c r="A26" s="64" t="s">
        <v>138</v>
      </c>
      <c r="B26" s="98">
        <v>25007584</v>
      </c>
      <c r="C26" s="98">
        <v>45908612</v>
      </c>
      <c r="D26" s="98">
        <v>47943344</v>
      </c>
      <c r="E26" s="98">
        <v>15025478</v>
      </c>
      <c r="F26" s="98">
        <v>25280219</v>
      </c>
    </row>
    <row r="27" spans="1:6">
      <c r="A27" s="64" t="s">
        <v>113</v>
      </c>
      <c r="B27" s="98">
        <v>16256579</v>
      </c>
      <c r="C27" s="98">
        <v>19490016</v>
      </c>
      <c r="D27" s="98">
        <v>37061836</v>
      </c>
      <c r="E27" s="98">
        <v>18744078</v>
      </c>
      <c r="F27" s="98">
        <v>22164223</v>
      </c>
    </row>
  </sheetData>
  <conditionalFormatting sqref="A5:F12 A14:F17">
    <cfRule type="expression" dxfId="28" priority="3">
      <formula>MOD(ROW(),2)=0</formula>
    </cfRule>
  </conditionalFormatting>
  <conditionalFormatting sqref="A21:F27">
    <cfRule type="expression" dxfId="27"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6</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1307762</v>
      </c>
      <c r="C6" s="65">
        <v>1638300</v>
      </c>
      <c r="D6" s="65">
        <v>1882197</v>
      </c>
      <c r="E6" s="65">
        <v>1903972</v>
      </c>
      <c r="F6" s="65">
        <v>2027855</v>
      </c>
    </row>
    <row r="7" spans="1:6">
      <c r="A7" s="9" t="s">
        <v>32</v>
      </c>
      <c r="B7" s="68">
        <v>82710</v>
      </c>
      <c r="C7" s="68">
        <v>179204</v>
      </c>
      <c r="D7" s="68">
        <v>97972</v>
      </c>
      <c r="E7" s="68">
        <v>108848</v>
      </c>
      <c r="F7" s="68">
        <v>176469</v>
      </c>
    </row>
    <row r="8" spans="1:6">
      <c r="A8" s="9" t="s">
        <v>8</v>
      </c>
      <c r="B8" s="68">
        <v>-45175</v>
      </c>
      <c r="C8" s="68">
        <v>-33588</v>
      </c>
      <c r="D8" s="68">
        <v>-56078</v>
      </c>
      <c r="E8" s="68">
        <v>-5228</v>
      </c>
      <c r="F8" s="68">
        <v>-6044</v>
      </c>
    </row>
    <row r="9" spans="1:6">
      <c r="A9" s="66" t="s">
        <v>2</v>
      </c>
      <c r="B9" s="67">
        <v>1345297</v>
      </c>
      <c r="C9" s="67">
        <v>1783916</v>
      </c>
      <c r="D9" s="67">
        <v>1924091</v>
      </c>
      <c r="E9" s="67">
        <v>2007592</v>
      </c>
      <c r="F9" s="67">
        <v>2198280</v>
      </c>
    </row>
    <row r="10" spans="1:6">
      <c r="A10" s="64" t="s">
        <v>95</v>
      </c>
      <c r="B10" s="68">
        <v>0</v>
      </c>
      <c r="C10" s="68">
        <v>212128</v>
      </c>
      <c r="D10" s="68">
        <v>-648</v>
      </c>
      <c r="E10" s="68">
        <v>0</v>
      </c>
      <c r="F10" s="68">
        <v>1185428</v>
      </c>
    </row>
    <row r="11" spans="1:6">
      <c r="A11" s="64" t="s">
        <v>93</v>
      </c>
      <c r="B11" s="68">
        <v>-475884</v>
      </c>
      <c r="C11" s="68">
        <v>-687408</v>
      </c>
      <c r="D11" s="68">
        <v>-599758</v>
      </c>
      <c r="E11" s="68">
        <v>-619678</v>
      </c>
      <c r="F11" s="68">
        <v>-1164237</v>
      </c>
    </row>
    <row r="12" spans="1:6">
      <c r="A12" s="64" t="s">
        <v>5</v>
      </c>
      <c r="B12" s="68">
        <v>-203009</v>
      </c>
      <c r="C12" s="68">
        <v>-274360</v>
      </c>
      <c r="D12" s="68">
        <v>-314967</v>
      </c>
      <c r="E12" s="68">
        <v>-329221</v>
      </c>
      <c r="F12" s="68">
        <v>-391309</v>
      </c>
    </row>
    <row r="13" spans="1:6">
      <c r="A13" s="75" t="s">
        <v>9</v>
      </c>
      <c r="B13" s="76">
        <v>666404</v>
      </c>
      <c r="C13" s="76">
        <v>1034276</v>
      </c>
      <c r="D13" s="76">
        <v>1008718</v>
      </c>
      <c r="E13" s="76">
        <v>1058693</v>
      </c>
      <c r="F13" s="76">
        <v>1828162</v>
      </c>
    </row>
    <row r="14" spans="1:6">
      <c r="A14" s="64" t="s">
        <v>53</v>
      </c>
      <c r="B14" s="68">
        <v>877494</v>
      </c>
      <c r="C14" s="68">
        <v>2296036</v>
      </c>
      <c r="D14" s="68">
        <v>1206594</v>
      </c>
      <c r="E14" s="68">
        <v>1343865</v>
      </c>
      <c r="F14" s="68">
        <v>1392447</v>
      </c>
    </row>
    <row r="15" spans="1:6">
      <c r="A15" s="64" t="s">
        <v>51</v>
      </c>
      <c r="B15" s="68">
        <v>-366952</v>
      </c>
      <c r="C15" s="68">
        <v>-952913</v>
      </c>
      <c r="D15" s="68">
        <v>-550306</v>
      </c>
      <c r="E15" s="68">
        <v>-584154</v>
      </c>
      <c r="F15" s="68">
        <v>-633491</v>
      </c>
    </row>
    <row r="16" spans="1:6">
      <c r="A16" s="64" t="s">
        <v>50</v>
      </c>
      <c r="B16" s="68">
        <v>72219</v>
      </c>
      <c r="C16" s="68">
        <v>269679</v>
      </c>
      <c r="D16" s="68">
        <v>144585</v>
      </c>
      <c r="E16" s="68">
        <v>76220</v>
      </c>
      <c r="F16" s="68">
        <v>52356</v>
      </c>
    </row>
    <row r="17" spans="1:6">
      <c r="A17" s="37" t="s">
        <v>54</v>
      </c>
      <c r="B17" s="69">
        <v>582761</v>
      </c>
      <c r="C17" s="69">
        <v>1612802</v>
      </c>
      <c r="D17" s="69">
        <v>800873</v>
      </c>
      <c r="E17" s="69">
        <v>835931</v>
      </c>
      <c r="F17" s="69">
        <v>811312</v>
      </c>
    </row>
    <row r="18" spans="1:6">
      <c r="A18" s="77" t="s">
        <v>88</v>
      </c>
      <c r="B18" s="78">
        <v>1249165</v>
      </c>
      <c r="C18" s="78">
        <v>2647078</v>
      </c>
      <c r="D18" s="78">
        <v>1809591</v>
      </c>
      <c r="E18" s="78">
        <v>1894624</v>
      </c>
      <c r="F18" s="78">
        <v>2639474</v>
      </c>
    </row>
    <row r="20" spans="1:6">
      <c r="A20" s="96" t="s">
        <v>117</v>
      </c>
    </row>
    <row r="21" spans="1:6">
      <c r="A21" s="64" t="s">
        <v>96</v>
      </c>
      <c r="B21" s="65">
        <v>2295010</v>
      </c>
      <c r="C21" s="65">
        <v>4561759</v>
      </c>
      <c r="D21" s="65">
        <v>3274622</v>
      </c>
      <c r="E21" s="65">
        <v>3427677</v>
      </c>
      <c r="F21" s="65">
        <v>4828511</v>
      </c>
    </row>
    <row r="22" spans="1:6">
      <c r="A22" s="64" t="s">
        <v>26</v>
      </c>
      <c r="B22" s="98">
        <v>205510244</v>
      </c>
      <c r="C22" s="98">
        <v>272810231</v>
      </c>
      <c r="D22" s="98">
        <v>299850659</v>
      </c>
      <c r="E22" s="98">
        <v>314391397</v>
      </c>
      <c r="F22" s="98">
        <v>352168635</v>
      </c>
    </row>
    <row r="23" spans="1:6">
      <c r="A23" s="64" t="s">
        <v>27</v>
      </c>
      <c r="B23" s="98">
        <v>136605920</v>
      </c>
      <c r="C23" s="98">
        <v>166331770</v>
      </c>
      <c r="D23" s="98">
        <v>175990967</v>
      </c>
      <c r="E23" s="98">
        <v>176997265</v>
      </c>
      <c r="F23" s="98">
        <v>212182896</v>
      </c>
    </row>
    <row r="24" spans="1:6">
      <c r="A24" s="64" t="s">
        <v>102</v>
      </c>
      <c r="B24" s="98">
        <v>128868711</v>
      </c>
      <c r="C24" s="98">
        <v>146196066</v>
      </c>
      <c r="D24" s="98">
        <v>172596369</v>
      </c>
      <c r="E24" s="98">
        <v>175394461</v>
      </c>
      <c r="F24" s="98">
        <v>195540418</v>
      </c>
    </row>
    <row r="25" spans="1:6">
      <c r="A25" s="64" t="s">
        <v>112</v>
      </c>
      <c r="B25" s="98">
        <v>24888243</v>
      </c>
      <c r="C25" s="98">
        <v>55633265</v>
      </c>
      <c r="D25" s="98">
        <v>52712942</v>
      </c>
      <c r="E25" s="98">
        <v>23986567</v>
      </c>
      <c r="F25" s="98">
        <v>41285126</v>
      </c>
    </row>
    <row r="26" spans="1:6">
      <c r="A26" s="64" t="s">
        <v>138</v>
      </c>
      <c r="B26" s="98">
        <v>22896771</v>
      </c>
      <c r="C26" s="98">
        <v>50116995</v>
      </c>
      <c r="D26" s="98">
        <v>29070305</v>
      </c>
      <c r="E26" s="98">
        <v>24866852</v>
      </c>
      <c r="F26" s="98">
        <v>42190548</v>
      </c>
    </row>
    <row r="27" spans="1:6">
      <c r="A27" s="64" t="s">
        <v>113</v>
      </c>
      <c r="B27" s="98">
        <v>17498377</v>
      </c>
      <c r="C27" s="98">
        <v>37169693</v>
      </c>
      <c r="D27" s="98">
        <v>24926992</v>
      </c>
      <c r="E27" s="98">
        <v>24426644</v>
      </c>
      <c r="F27" s="98">
        <v>28930508</v>
      </c>
    </row>
  </sheetData>
  <conditionalFormatting sqref="A5:F12 A14:F17">
    <cfRule type="expression" dxfId="26" priority="3">
      <formula>MOD(ROW(),2)=0</formula>
    </cfRule>
  </conditionalFormatting>
  <conditionalFormatting sqref="A21:F27">
    <cfRule type="expression" dxfId="25" priority="2">
      <formula>MOD(ROW(),2)=0</formula>
    </cfRule>
  </conditionalFormatting>
  <pageMargins left="0.5" right="0.5" top="0.5" bottom="0.5" header="0.25" footer="0.25"/>
  <pageSetup orientation="landscape" r:id="rId1"/>
  <headerFooter scaleWithDoc="0">
    <oddFooter>&amp;R&amp;9Blackstone |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6</vt:i4>
      </vt:variant>
    </vt:vector>
  </HeadingPairs>
  <TitlesOfParts>
    <vt:vector size="26" baseType="lpstr">
      <vt:lpstr>Cover</vt:lpstr>
      <vt:lpstr>Total DE Qtrs</vt:lpstr>
      <vt:lpstr>RE DE Qtrs</vt:lpstr>
      <vt:lpstr>PE DE Qtrs</vt:lpstr>
      <vt:lpstr>C&amp;I DE Qtrs</vt:lpstr>
      <vt:lpstr>BXMA DE Qtrs</vt:lpstr>
      <vt:lpstr>Total DE Yrs</vt:lpstr>
      <vt:lpstr>RE DE Yrs</vt:lpstr>
      <vt:lpstr>PE DE Yrs</vt:lpstr>
      <vt:lpstr>C&amp;I DE Yrs</vt:lpstr>
      <vt:lpstr>BXMA DE Yrs</vt:lpstr>
      <vt:lpstr>GAAP Qtrs</vt:lpstr>
      <vt:lpstr>GAAP Yrs</vt:lpstr>
      <vt:lpstr>Recon Qtrs</vt:lpstr>
      <vt:lpstr>Recon Yrs</vt:lpstr>
      <vt:lpstr>Recon Notes</vt:lpstr>
      <vt:lpstr>AUM</vt:lpstr>
      <vt:lpstr>Investment Record</vt:lpstr>
      <vt:lpstr>Investment Record Notes</vt:lpstr>
      <vt:lpstr>Definitions</vt:lpstr>
      <vt:lpstr>AUM!Print_Area</vt:lpstr>
      <vt:lpstr>Definitions!Print_Area</vt:lpstr>
      <vt:lpstr>'Investment Record'!Print_Area</vt:lpstr>
      <vt:lpstr>'Investment Record Notes'!Print_Area</vt:lpstr>
      <vt:lpstr>'Recon Notes'!Print_Area</vt:lpstr>
      <vt:lpstr>'Investment Recor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ofalo, Vincent</dc:creator>
  <cp:lastModifiedBy>Wilkie, Jeffrey</cp:lastModifiedBy>
  <cp:lastPrinted>2025-10-22T20:34:43Z</cp:lastPrinted>
  <dcterms:created xsi:type="dcterms:W3CDTF">2003-07-21T02:26:34Z</dcterms:created>
  <dcterms:modified xsi:type="dcterms:W3CDTF">2025-10-23T04:0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